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threadedComments/threadedComment4.xml" ContentType="application/vnd.ms-excel.threadedcomment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T:\Internal\01_Regulatory Services\02_Cases\2025 Cases\00_2025-00257 Base Case\06_All Filed Discovery\01_Staff\Set 1\Q55\Section V\"/>
    </mc:Choice>
  </mc:AlternateContent>
  <xr:revisionPtr revIDLastSave="0" documentId="8_{99A873E2-2B4C-4746-9224-294ABF6ECA04}" xr6:coauthVersionLast="47" xr6:coauthVersionMax="47" xr10:uidLastSave="{00000000-0000-0000-0000-000000000000}"/>
  <bookViews>
    <workbookView xWindow="-28920" yWindow="-120" windowWidth="29040" windowHeight="15720" xr2:uid="{0662DDA4-A536-4131-B6C2-5F42593E8FFF}"/>
  </bookViews>
  <sheets>
    <sheet name="Summary" sheetId="3" r:id="rId1"/>
    <sheet name="CFIT Schedules" sheetId="4" r:id="rId2"/>
    <sheet name="DFIT-Per Books as Adjusted" sheetId="5" r:id="rId3"/>
    <sheet name="DFIT Computations" sheetId="6" r:id="rId4"/>
    <sheet name="SIT Schedules" sheetId="7" r:id="rId5"/>
    <sheet name="Taxes Other Than Income Tax" sheetId="2" r:id="rId6"/>
    <sheet name="ADFIT1" sheetId="1" r:id="rId7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#REF!</definedName>
    <definedName name="__10__123Graph_XCHART_1" hidden="1">#REF!</definedName>
    <definedName name="__11_0__123Grap" hidden="1">#REF!</definedName>
    <definedName name="__12_0__123Grap" hidden="1">#REF!</definedName>
    <definedName name="__123Graph_A" hidden="1">#REF!</definedName>
    <definedName name="__123Graph_AAVGGAS" hidden="1">#REF!</definedName>
    <definedName name="__123Graph_ACOAL" hidden="1">#REF!</definedName>
    <definedName name="__123Graph_AEP8691" hidden="1">#REF!</definedName>
    <definedName name="__123Graph_AEP8692" hidden="1">#REF!</definedName>
    <definedName name="__123Graph_AEP92PR" hidden="1">#REF!</definedName>
    <definedName name="__123Graph_AEPNG" hidden="1">#REF!</definedName>
    <definedName name="__123Graph_AEPNG2" hidden="1">#REF!</definedName>
    <definedName name="__123Graph_AFIX_CAP" hidden="1">#REF!</definedName>
    <definedName name="__123Graph_ANORTHERN" hidden="1">#REF!</definedName>
    <definedName name="__123Graph_ANORTHWEST" hidden="1">#REF!</definedName>
    <definedName name="__123Graph_ANPV_CAPACITY" hidden="1">#REF!</definedName>
    <definedName name="__123Graph_AOVERHAUL" hidden="1">#REF!</definedName>
    <definedName name="__123Graph_ARUNAVG" hidden="1">#REF!</definedName>
    <definedName name="__123Graph_AScreenCrv" hidden="1">#REF!</definedName>
    <definedName name="__123Graph_ATRANSCO" hidden="1">#REF!</definedName>
    <definedName name="__123Graph_AVAR_ENG" hidden="1">#REF!</definedName>
    <definedName name="__123Graph_AYIELD1" hidden="1">#REF!</definedName>
    <definedName name="__123Graph_B" hidden="1">#REF!</definedName>
    <definedName name="__123Graph_BAVGGAS" hidden="1">#REF!</definedName>
    <definedName name="__123Graph_BCOAL" hidden="1">#REF!</definedName>
    <definedName name="__123Graph_BEP8691" hidden="1">#REF!</definedName>
    <definedName name="__123Graph_BEP8692" hidden="1">#REF!</definedName>
    <definedName name="__123Graph_BEP92PR" hidden="1">#REF!</definedName>
    <definedName name="__123Graph_BEPNG2" hidden="1">#REF!</definedName>
    <definedName name="__123Graph_BFIX_CAP" hidden="1">#REF!</definedName>
    <definedName name="__123Graph_BNPV_CAPACITY" hidden="1">#REF!</definedName>
    <definedName name="__123Graph_BOVERHAUL" hidden="1">#REF!</definedName>
    <definedName name="__123Graph_BScreenCrv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AVGGAS" hidden="1">#REF!</definedName>
    <definedName name="__123Graph_CCOAL" hidden="1">#REF!</definedName>
    <definedName name="__123Graph_CEP8691" hidden="1">#REF!</definedName>
    <definedName name="__123Graph_CEP8692" hidden="1">#REF!</definedName>
    <definedName name="__123Graph_CEP92PR" hidden="1">#REF!</definedName>
    <definedName name="__123Graph_CEPNG2" hidden="1">#REF!</definedName>
    <definedName name="__123Graph_CFIX_CAP" hidden="1">#REF!</definedName>
    <definedName name="__123Graph_CNPV_CAPACITY" hidden="1">#REF!</definedName>
    <definedName name="__123Graph_COVERHAUL" hidden="1">#REF!</definedName>
    <definedName name="__123Graph_CScreenCrv" hidden="1">#REF!</definedName>
    <definedName name="__123Graph_D" hidden="1">#REF!</definedName>
    <definedName name="__123Graph_DAVGGAS" hidden="1">#REF!</definedName>
    <definedName name="__123Graph_DCOAL" hidden="1">#REF!</definedName>
    <definedName name="__123Graph_DEP8691" hidden="1">#REF!</definedName>
    <definedName name="__123Graph_DEP8692" hidden="1">#REF!</definedName>
    <definedName name="__123Graph_DEP92PR" hidden="1">#REF!</definedName>
    <definedName name="__123Graph_DEPNG2" hidden="1">#REF!</definedName>
    <definedName name="__123Graph_DFIX_CAP" hidden="1">#REF!</definedName>
    <definedName name="__123Graph_DOVERHAUL" hidden="1">#REF!</definedName>
    <definedName name="__123Graph_E" hidden="1">#REF!</definedName>
    <definedName name="__123Graph_EAVGGAS" hidden="1">#REF!</definedName>
    <definedName name="__123Graph_ECOAL" hidden="1">#REF!</definedName>
    <definedName name="__123Graph_EEP8691" hidden="1">#REF!</definedName>
    <definedName name="__123Graph_EEP8692" hidden="1">#REF!</definedName>
    <definedName name="__123Graph_EEP92PR" hidden="1">#REF!</definedName>
    <definedName name="__123Graph_EEPNG2" hidden="1">#REF!</definedName>
    <definedName name="__123Graph_F" hidden="1">#REF!</definedName>
    <definedName name="__123Graph_FAVGGAS" hidden="1">#REF!</definedName>
    <definedName name="__123Graph_FEP8691" hidden="1">#REF!</definedName>
    <definedName name="__123Graph_FEP8692" hidden="1">#REF!</definedName>
    <definedName name="__123Graph_FEP92PR" hidden="1">#REF!</definedName>
    <definedName name="__123Graph_FEPNG2" hidden="1">#REF!</definedName>
    <definedName name="__123Graph_FGROWTH2" hidden="1">#REF!</definedName>
    <definedName name="__123Graph_FOVERHAUL" hidden="1">#REF!</definedName>
    <definedName name="__123Graph_LBL_A" hidden="1">#REF!</definedName>
    <definedName name="__123Graph_LBL_AAVGGAS" hidden="1">#REF!</definedName>
    <definedName name="__123Graph_LBL_AEPNG" hidden="1">#REF!</definedName>
    <definedName name="__123Graph_LBL_ANORTHERN" hidden="1">#REF!</definedName>
    <definedName name="__123Graph_LBL_ANORTHWEST" hidden="1">#REF!</definedName>
    <definedName name="__123Graph_LBL_ARUNAVG" hidden="1">#REF!</definedName>
    <definedName name="__123Graph_LBL_ATRANSCO" hidden="1">#REF!</definedName>
    <definedName name="__123Graph_X" hidden="1">#REF!</definedName>
    <definedName name="__123Graph_XAVGGAS" hidden="1">#REF!</definedName>
    <definedName name="__123Graph_XCOAL" hidden="1">#REF!</definedName>
    <definedName name="__123Graph_XEP8691" hidden="1">#REF!</definedName>
    <definedName name="__123Graph_XEP8692" hidden="1">#REF!</definedName>
    <definedName name="__123Graph_XEP92PR" hidden="1">#REF!</definedName>
    <definedName name="__123Graph_XEPNG" hidden="1">#REF!</definedName>
    <definedName name="__123Graph_XEPNG2" hidden="1">#REF!</definedName>
    <definedName name="__123Graph_XNORTHERN" hidden="1">#REF!</definedName>
    <definedName name="__123Graph_XNORTHWEST" hidden="1">#REF!</definedName>
    <definedName name="__123Graph_XOVERHAUL" hidden="1">#REF!</definedName>
    <definedName name="__123Graph_XRUNAVG" hidden="1">#REF!</definedName>
    <definedName name="__123Graph_XTRANSCO" hidden="1">#REF!</definedName>
    <definedName name="__123Graph_XVAR_ENG" hidden="1">#REF!</definedName>
    <definedName name="__2__123Graph_ACHART_3" hidden="1">#REF!</definedName>
    <definedName name="__2__123Graph_LBL_ACHART_1" hidden="1">#REF!</definedName>
    <definedName name="__3__123Graph_BCHART_1" hidden="1">#REF!</definedName>
    <definedName name="__3__123Graph_XCHART_1" hidden="1">#REF!</definedName>
    <definedName name="__4__123Graph_BCHART_3" hidden="1">#REF!</definedName>
    <definedName name="__5__123Graph_CCHART_1" hidden="1">#REF!</definedName>
    <definedName name="__6__123Graph_DCHART_1" hidden="1">#REF!</definedName>
    <definedName name="__7__123Graph_LBL_ACHART_1" hidden="1">#REF!</definedName>
    <definedName name="__8__123Graph_LBL_ACHART_3" hidden="1">#REF!</definedName>
    <definedName name="__9__123Graph_LBL_DCHART_1" hidden="1">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#REF!</definedName>
    <definedName name="_1__123Graph_ACONTRACT_BY_B_U" hidden="1">#REF!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#REF!</definedName>
    <definedName name="_10__123Graph_AWAGES_BY_B_U" hidden="1">#REF!</definedName>
    <definedName name="_10__123Graph_BQRE_S_BY_TYPE" hidden="1">#REF!</definedName>
    <definedName name="_10__123Graph_COP75_25PRICE" hidden="1">#REF!</definedName>
    <definedName name="_10__123Graph_XCHART_1" hidden="1">#REF!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#REF!</definedName>
    <definedName name="_11__123Graph_BCONTRACT_BY_B_U" hidden="1">#REF!</definedName>
    <definedName name="_11__123Graph_BSENS_COMPARISON" hidden="1">#REF!</definedName>
    <definedName name="_11__123Graph_COP75_25RETURN" hidden="1">#REF!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#REF!</definedName>
    <definedName name="_12__123Graph_BCHART_1" hidden="1">#REF!</definedName>
    <definedName name="_12__123Graph_BQRE_S_BY_CO." hidden="1">#REF!</definedName>
    <definedName name="_12__123Graph_BSUPPLIES_BY_B_U" hidden="1">#REF!</definedName>
    <definedName name="_12__123Graph_DHO_MPRICE" hidden="1">#REF!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#REF!</definedName>
    <definedName name="_13__123Graph_BQRE_S_BY_TYPE" hidden="1">#REF!</definedName>
    <definedName name="_13__123Graph_BTAX_CREDIT" hidden="1">#REF!</definedName>
    <definedName name="_13__123Graph_DO_MPRICE" hidden="1">#REF!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#REF!</definedName>
    <definedName name="_14__123Graph_BSENS_COMPARISON" hidden="1">#REF!</definedName>
    <definedName name="_14__123Graph_BWAGES_BY_B_U" hidden="1">#REF!</definedName>
    <definedName name="_14__123Graph_DOP75_25PRICE" hidden="1">#REF!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#REF!</definedName>
    <definedName name="_15__123Graph_BSUPPLIES_BY_B_U" hidden="1">#REF!</definedName>
    <definedName name="_15__123Graph_CCONTRACT_BY_B_U" hidden="1">#REF!</definedName>
    <definedName name="_15__123Graph_DOP75_25RETURN" hidden="1">#REF!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#REF!</definedName>
    <definedName name="_16__123Graph_BTAX_CREDIT" hidden="1">#REF!</definedName>
    <definedName name="_16__123Graph_CQRE_S_BY_CO." hidden="1">#REF!</definedName>
    <definedName name="_16__123Graph_EHO_MPRICE" hidden="1">#REF!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#REF!</definedName>
    <definedName name="_17__123Graph_BWAGES_BY_B_U" hidden="1">#REF!</definedName>
    <definedName name="_17__123Graph_CQRE_S_BY_TYPE" hidden="1">#REF!</definedName>
    <definedName name="_17__123Graph_EO_MPRICE" hidden="1">#REF!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#REF!</definedName>
    <definedName name="_18__123Graph_CCONTRACT_BY_B_U" hidden="1">#REF!</definedName>
    <definedName name="_18__123Graph_CSENS_COMPARISON" hidden="1">#REF!</definedName>
    <definedName name="_18__123Graph_EOP75_25PRICE" hidden="1">#REF!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#REF!</definedName>
    <definedName name="_19__123Graph_CQRE_S_BY_CO." hidden="1">#REF!</definedName>
    <definedName name="_19__123Graph_CSUPPLIES_BY_B_U" hidden="1">#REF!</definedName>
    <definedName name="_19__123Graph_EOP75_25RETURN" hidden="1">#REF!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#REF!</definedName>
    <definedName name="_2__123Graph_AALL_IN_COSTS" hidden="1">#REF!</definedName>
    <definedName name="_2__123Graph_ACHART_1" hidden="1">#REF!</definedName>
    <definedName name="_2__123Graph_ACHART_3" hidden="1">#REF!</definedName>
    <definedName name="_2__123Graph_AOP75_25PRICE" hidden="1">#REF!</definedName>
    <definedName name="_2__123Graph_AQRE_S_BY_CO." hidden="1">#REF!</definedName>
    <definedName name="_2__123Graph_BCHART_1" hidden="1">#REF!</definedName>
    <definedName name="_2__123Graph_LBL_ACHART_1" hidden="1">#REF!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#REF!</definedName>
    <definedName name="_20__123Graph_CQRE_S_BY_TYPE" hidden="1">#REF!</definedName>
    <definedName name="_20__123Graph_CWAGES_BY_B_U" hidden="1">#REF!</definedName>
    <definedName name="_20__123Graph_FHO_MPRICE" hidden="1">#REF!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#REF!</definedName>
    <definedName name="_21__123Graph_CSENS_COMPARISON" hidden="1">#REF!</definedName>
    <definedName name="_21__123Graph_DCONTRACT_BY_B_U" hidden="1">#REF!</definedName>
    <definedName name="_21__123Graph_FO_MPRICE" hidden="1">#REF!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#REF!</definedName>
    <definedName name="_22__123Graph_CSUPPLIES_BY_B_U" hidden="1">#REF!</definedName>
    <definedName name="_22__123Graph_DQRE_S_BY_CO." hidden="1">#REF!</definedName>
    <definedName name="_22__123Graph_FOP75_25PRICE" hidden="1">#REF!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#REF!</definedName>
    <definedName name="_23__123Graph_CWAGES_BY_B_U" hidden="1">#REF!</definedName>
    <definedName name="_23__123Graph_DSUPPLIES_BY_B_U" hidden="1">#REF!</definedName>
    <definedName name="_23__123Graph_FOP75_25RETURN" hidden="1">#REF!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#REF!</definedName>
    <definedName name="_24__123Graph_DCONTRACT_BY_B_U" hidden="1">#REF!</definedName>
    <definedName name="_24__123Graph_DWAGES_BY_B_U" hidden="1">#REF!</definedName>
    <definedName name="_24__123Graph_XCHART_1" hidden="1">#REF!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#REF!</definedName>
    <definedName name="_25__123Graph_DQRE_S_BY_CO." hidden="1">#REF!</definedName>
    <definedName name="_25__123Graph_ECONTRACT_BY_B_U" hidden="1">#REF!</definedName>
    <definedName name="_25__123Graph_XOP75_25PRICE" hidden="1">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#REF!</definedName>
    <definedName name="_26__123Graph_DSUPPLIES_BY_B_U" hidden="1">#REF!</definedName>
    <definedName name="_26__123Graph_EQRE_S_BY_CO." hidden="1">#REF!</definedName>
    <definedName name="_26__123Graph_XOP75_25RETURN" hidden="1">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#REF!</definedName>
    <definedName name="_27__123Graph_DWAGES_BY_B_U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#REF!</definedName>
    <definedName name="_28__123Graph_E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#REF!</definedName>
    <definedName name="_29__123Graph_E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#REF!</definedName>
    <definedName name="_3__123Graph_AOP75_25RETURN" hidden="1">#REF!</definedName>
    <definedName name="_3__123Graph_AQRE_S_BY_TYPE" hidden="1">#REF!</definedName>
    <definedName name="_3__123Graph_BALL_IN_COSTS" hidden="1">#REF!</definedName>
    <definedName name="_3__123Graph_BCHART_1" hidden="1">#REF!</definedName>
    <definedName name="_3__123Graph_LBL_ACHART_1" hidden="1">#REF!</definedName>
    <definedName name="_3__123Graph_XCHART_1" hidden="1">#REF!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#REF!</definedName>
    <definedName name="_30__123Graph_ESUPPLIES_BY_B_U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#REF!</definedName>
    <definedName name="_31__123Graph_EWAGES_BY_B_U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#REF!</definedName>
    <definedName name="_32__123Graph_FCONTRACT_BY_B_U" hidden="1">#REF!</definedName>
    <definedName name="_32__123Graph_FWAGES_BY_B_U" hidden="1">#REF!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#REF!</definedName>
    <definedName name="_33__123Graph_FQRE_S_BY_CO.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#REF!</definedName>
    <definedName name="_34__123Graph_FSUPPLIES_BY_B_U" hidden="1">#REF!</definedName>
    <definedName name="_34__123Graph_XQRE_S_BY_CO." hidden="1">#REF!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#REF!</definedName>
    <definedName name="_35__123Graph_FWAGES_BY_B_U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#REF!</definedName>
    <definedName name="_36__123Graph_XCONTRACT_BY_B_U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#REF!</definedName>
    <definedName name="_37__123Graph_XQRE_S_BY_CO." hidden="1">#REF!</definedName>
    <definedName name="_37__123Graph_XTAX_CREDIT" hidden="1">#REF!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#REF!</definedName>
    <definedName name="_38__123Graph_XQRE_S_BY_TYPE" hidden="1">#REF!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#REF!</definedName>
    <definedName name="_39__123Graph_XSUPPLIES_BY_B_U" hidden="1">#REF!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#REF!</definedName>
    <definedName name="_4__123Graph_ASENS_COMPARISON" hidden="1">#REF!</definedName>
    <definedName name="_4__123Graph_BCHART_1" hidden="1">#REF!</definedName>
    <definedName name="_4__123Graph_BCHART_3" hidden="1">#REF!</definedName>
    <definedName name="_4__123Graph_XALL_IN_COSTS" hidden="1">#REF!</definedName>
    <definedName name="_4__123Graph_XCHART_1" hidden="1">#REF!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#REF!</definedName>
    <definedName name="_40__123Graph_XTAX_CREDIT" hidden="1">#REF!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#REF!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#REF!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#REF!</definedName>
    <definedName name="_5__123Graph_AQRE_S_BY_CO." hidden="1">#REF!</definedName>
    <definedName name="_5__123Graph_ASUPPLIES_BY_B_U" hidden="1">#REF!</definedName>
    <definedName name="_5__123Graph_BOP75_25PRICE" hidden="1">#REF!</definedName>
    <definedName name="_5__123Graph_CCHART_1" hidden="1">#REF!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#REF!</definedName>
    <definedName name="_6__123Graph_AQRE_S_BY_TYPE" hidden="1">#REF!</definedName>
    <definedName name="_6__123Graph_ATAX_CREDIT" hidden="1">#REF!</definedName>
    <definedName name="_6__123Graph_BOP75_25RETURN" hidden="1">#REF!</definedName>
    <definedName name="_6__123Graph_DCHART_1" hidden="1">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#REF!</definedName>
    <definedName name="_7__123Graph_ASENS_COMPARISON" hidden="1">#REF!</definedName>
    <definedName name="_7__123Graph_AWAGES_BY_B_U" hidden="1">#REF!</definedName>
    <definedName name="_7__123Graph_CCHART_1" hidden="1">#REF!</definedName>
    <definedName name="_7__123Graph_LBL_ACHART_1" hidden="1">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#REF!</definedName>
    <definedName name="_8__123Graph_ASUPPLIES_BY_B_U" hidden="1">#REF!</definedName>
    <definedName name="_8__123Graph_BCONTRACT_BY_B_U" hidden="1">#REF!</definedName>
    <definedName name="_8__123Graph_CHO_MPRICE" hidden="1">#REF!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#REF!</definedName>
    <definedName name="_9__123Graph_ATAX_CREDIT" hidden="1">#REF!</definedName>
    <definedName name="_9__123Graph_BQRE_S_BY_CO." hidden="1">#REF!</definedName>
    <definedName name="_9__123Graph_CO_MPRICE" hidden="1">#REF!</definedName>
    <definedName name="_9__123Graph_LBL_DCHART_1" hidden="1">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#REF!</definedName>
    <definedName name="_bdm.4C3D4FE1F22B47F79DFD0D494721F987.edm" hidden="1">#REF!</definedName>
    <definedName name="_bdm.4E262E8C77244916A17A54D238168E64.edm" hidden="1">#REF!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#REF!</definedName>
    <definedName name="_Dist_Values" hidden="1">#REF!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#REF!</definedName>
    <definedName name="_Fill" hidden="1">#REF!</definedName>
    <definedName name="_xlnm._FilterDatabase" localSheetId="3" hidden="1">'DFIT Computations'!$B$1:$B$176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#REF!</definedName>
    <definedName name="_Key2" hidden="1">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hidden="1">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#REF!</definedName>
    <definedName name="ABO_SRP">#REF!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#REF!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#REF!</definedName>
    <definedName name="ad" hidden="1">{"calspreads",#N/A,FALSE,"Sheet1";"curves",#N/A,FALSE,"Sheet1";"libor",#N/A,FALSE,"Sheet1"}</definedName>
    <definedName name="AddedFixed1Adder" hidden="1">#REF!</definedName>
    <definedName name="AddedFixed2Adder" hidden="1">#REF!</definedName>
    <definedName name="AddedFixed3Adder" hidden="1">#REF!</definedName>
    <definedName name="AddedRev1Adder" hidden="1">#REF!</definedName>
    <definedName name="AddedRev2Adder" hidden="1">#REF!</definedName>
    <definedName name="AddedRev3Adder" hidden="1">#REF!</definedName>
    <definedName name="AddedRev4Adder" hidden="1">#REF!</definedName>
    <definedName name="AddedRevSelection" hidden="1">#REF!</definedName>
    <definedName name="Additional_Expenses_Title1" hidden="1">#REF!</definedName>
    <definedName name="Additional_Expenses_Title2" hidden="1">#REF!</definedName>
    <definedName name="Additional_Expenses_Title3" hidden="1">#REF!</definedName>
    <definedName name="Additional_Revenues_Title1" hidden="1">#REF!</definedName>
    <definedName name="Additional_Revenues_Title2" hidden="1">#REF!</definedName>
    <definedName name="Additional_Revenues_Title3" hidden="1">#REF!</definedName>
    <definedName name="Additional_Revenues_Title4" hidden="1">#REF!</definedName>
    <definedName name="ADFIT">#REF!</definedName>
    <definedName name="ADFIT190">#REF!</definedName>
    <definedName name="ADFIT283">#REF!</definedName>
    <definedName name="adj_2017">#REF!</definedName>
    <definedName name="adj_2019">#REF!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#REF!</definedName>
    <definedName name="AllocTY">#REF!</definedName>
    <definedName name="ALLOFACTINPUT">#REF!</definedName>
    <definedName name="AMATSUP">#REF!</definedName>
    <definedName name="Amort">#REF!</definedName>
    <definedName name="Amort2">#REF!</definedName>
    <definedName name="Amort3">#REF!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#REF!</definedName>
    <definedName name="APBO_Inact">#REF!</definedName>
    <definedName name="APCO">#REF!</definedName>
    <definedName name="APLTXPV3CTR">#REF!</definedName>
    <definedName name="APLTXPVPROD">#REF!</definedName>
    <definedName name="APR">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#REF!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#REF!</definedName>
    <definedName name="ASSETS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>#REF!</definedName>
    <definedName name="Begin_Print1">#REF!</definedName>
    <definedName name="Begin_Print2">#REF!</definedName>
    <definedName name="Benefit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#REF!</definedName>
    <definedName name="BEx1U15M7LVVFZENH830B2BGWC04" hidden="1">#REF!</definedName>
    <definedName name="BEx1U5NGVTXGL4CIPVT5O034KGGR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#REF!</definedName>
    <definedName name="BExCUW1QXVMEP3B9SFPNEEWCG9I0" hidden="1">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#REF!</definedName>
    <definedName name="BExIM2RXHXBO63HBPUTHF775IIRY" hidden="1">#REF!</definedName>
    <definedName name="BExIM2RXYS5BGYBDMFLU1RE8039Z" hidden="1">#REF!</definedName>
    <definedName name="BExIM2X90EG7J3TG4STQ3J1OK4O0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#REF!</definedName>
    <definedName name="BExTYLUCLWGGQOEPH6W91DIYL3RQ" hidden="1">#REF!</definedName>
    <definedName name="BExTYOZQGNRDMMFZOG8515WQDGU3" hidden="1">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#REF!</definedName>
    <definedName name="Book_Dep">#REF!</definedName>
    <definedName name="Book_dep_yrs">#REF!</definedName>
    <definedName name="BPsFcst">#REF!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#REF!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#REF!</definedName>
    <definedName name="BVILLEENERGYADJUSTMENT">#REF!</definedName>
    <definedName name="c.LTMYear" hidden="1">#REF!</definedName>
    <definedName name="C_Begin" localSheetId="5">#REF!</definedName>
    <definedName name="C_Begin">#REF!</definedName>
    <definedName name="C_End" localSheetId="5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#REF!</definedName>
    <definedName name="cap_revs">#REF!</definedName>
    <definedName name="CapAlloc">#REF!</definedName>
    <definedName name="CAPDEFA">#REF!</definedName>
    <definedName name="CAPRATES">#REF!</definedName>
    <definedName name="CaseName">#REF!</definedName>
    <definedName name="cate">#REF!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#REF!</definedName>
    <definedName name="CO_Yr">#REF!</definedName>
    <definedName name="CoCode0100">#REF!</definedName>
    <definedName name="CoCode0200">#REF!</definedName>
    <definedName name="CoCode0400">#REF!</definedName>
    <definedName name="CoCode0500">#REF!</definedName>
    <definedName name="COD">#REF!</definedName>
    <definedName name="Codes">#REF!</definedName>
    <definedName name="Collapse_Level">#REF!</definedName>
    <definedName name="COM">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#REF!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>#REF!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#REF!</definedName>
    <definedName name="CustAddr1">#REF!</definedName>
    <definedName name="CustAddr2">#REF!</definedName>
    <definedName name="CustCityStZip">#REF!</definedName>
    <definedName name="CustName">#REF!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#REF!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#REF!</definedName>
    <definedName name="Debt_financed">#REF!</definedName>
    <definedName name="Debt_term">#REF!</definedName>
    <definedName name="Debt_type">#REF!</definedName>
    <definedName name="debttype">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#REF!</definedName>
    <definedName name="Derate">#REF!</definedName>
    <definedName name="DESCRIPTION1">#REF!</definedName>
    <definedName name="Desert">#REF!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#REF!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#REF!</definedName>
    <definedName name="DR_10">#REF!</definedName>
    <definedName name="DR_2">#REF!</definedName>
    <definedName name="DR_3">#REF!</definedName>
    <definedName name="DR_4">#REF!</definedName>
    <definedName name="DR_5">#REF!</definedName>
    <definedName name="DR_6">#REF!</definedName>
    <definedName name="DR_7">#REF!</definedName>
    <definedName name="DR_8">#REF!</definedName>
    <definedName name="DR_9">#REF!</definedName>
    <definedName name="Drawing_Bar_Range" hidden="1">#REF!</definedName>
    <definedName name="DS_Prod">#REF!</definedName>
    <definedName name="DS_Reserve">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#REF!</definedName>
    <definedName name="East_Table">#REF!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#REF!</definedName>
    <definedName name="EBP_Inact">#REF!</definedName>
    <definedName name="EBP_QP">#REF!</definedName>
    <definedName name="EBP_SRP">#REF!</definedName>
    <definedName name="EBP_SRP_ACT">#REF!</definedName>
    <definedName name="EBP_SRP1">#REF!</definedName>
    <definedName name="EBP_SRP10">#REF!</definedName>
    <definedName name="EBP_SRP2">#REF!</definedName>
    <definedName name="EBP_SRP3">#REF!</definedName>
    <definedName name="EBP_SRP4">#REF!</definedName>
    <definedName name="EBP_SRP5">#REF!</definedName>
    <definedName name="EBP_SRP6">#REF!</definedName>
    <definedName name="EBP_SRP7">#REF!</definedName>
    <definedName name="EBP_SRP8">#REF!</definedName>
    <definedName name="EBP_SRP9">#REF!</definedName>
    <definedName name="ECF">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#REF!</definedName>
    <definedName name="End_Bal2">#REF!</definedName>
    <definedName name="End_of_Report" localSheetId="5">#REF!</definedName>
    <definedName name="End_of_Report">#REF!</definedName>
    <definedName name="End_Print1">#REF!</definedName>
    <definedName name="End_Print2">#REF!</definedName>
    <definedName name="ENDDTM">#REF!</definedName>
    <definedName name="EndTime">39456.6725694444</definedName>
    <definedName name="Energy_Loss">#REF!</definedName>
    <definedName name="EntityID">#REF!</definedName>
    <definedName name="EntityName">#REF!</definedName>
    <definedName name="EP">#REF!</definedName>
    <definedName name="er" hidden="1">#REF!</definedName>
    <definedName name="Erlbacher1">#REF!</definedName>
    <definedName name="Erlbacher2">#REF!</definedName>
    <definedName name="ES">#REF!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#REF!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#REF!</definedName>
    <definedName name="Extra_Pay">#REF!</definedName>
    <definedName name="_xlnm.Extract">#REF!</definedName>
    <definedName name="Extracts_Hide">#REF!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#REF!</definedName>
    <definedName name="FAS87INFO2013">#REF!</definedName>
    <definedName name="FAS87InfoValYear">#REF!</definedName>
    <definedName name="FAS87InfoValYearSRP">#REF!</definedName>
    <definedName name="FBULL5">#REF!</definedName>
    <definedName name="FCF">#REF!</definedName>
    <definedName name="fcst">#REF!</definedName>
    <definedName name="FCTCcalcN">"optbox_FCcalcN"</definedName>
    <definedName name="FCTCcalcY">"optbox_FccalcY"</definedName>
    <definedName name="fdsafasdsfdsa" hidden="1">#REF!</definedName>
    <definedName name="FEB">#REF!</definedName>
    <definedName name="FEBRUARYFACTOR">#REF!</definedName>
    <definedName name="FEBRUARYINTEREST">#REF!</definedName>
    <definedName name="FEBRUARYSURCHARGE">#REF!</definedName>
    <definedName name="Fed_Bonus_Red">#REF!</definedName>
    <definedName name="Fed_Depr_Adj">#REF!</definedName>
    <definedName name="Fed_Resv_Adj">#REF!</definedName>
    <definedName name="Fed_Tax_Accts">#REF!</definedName>
    <definedName name="Fed_tax_credit">#REF!</definedName>
    <definedName name="Fed_tax_rate">#REF!</definedName>
    <definedName name="FERC_Account" localSheetId="5">#REF!</definedName>
    <definedName name="FERC_Account">#REF!</definedName>
    <definedName name="FERC_LEVEL_2" localSheetId="5">#REF!</definedName>
    <definedName name="FERC_LEVEL_2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#REF!</definedName>
    <definedName name="Fiscal_Period">#REF!</definedName>
    <definedName name="Fiscal_Year">#REF!</definedName>
    <definedName name="FiscalMonth" hidden="1">#REF!</definedName>
    <definedName name="FIX">#REF!</definedName>
    <definedName name="Fixed1Adder" hidden="1">#REF!</definedName>
    <definedName name="Fixed1Name" hidden="1">#REF!</definedName>
    <definedName name="Fixed2Name" hidden="1">#REF!</definedName>
    <definedName name="Fixed3Name" hidden="1">#REF!</definedName>
    <definedName name="FLRATE">#REF!</definedName>
    <definedName name="FnOffset">#REF!</definedName>
    <definedName name="ForecastResults">#REF!</definedName>
    <definedName name="FORM">#REF!</definedName>
    <definedName name="FOUR">#REF!</definedName>
    <definedName name="FPTD" hidden="1">#REF!</definedName>
    <definedName name="FRMCPCT">#REF!</definedName>
    <definedName name="FSoPacific" hidden="1">{"BS",#N/A,FALSE,"USA"}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>#REF!</definedName>
    <definedName name="Full_Print">#REF!</definedName>
    <definedName name="Full_Sample">#REF!</definedName>
    <definedName name="FundingInfoValYear">#REF!</definedName>
    <definedName name="future_cost_1">#REF!</definedName>
    <definedName name="future_cost_2">#REF!</definedName>
    <definedName name="future_dep_1">#REF!</definedName>
    <definedName name="future_dep_2">#REF!</definedName>
    <definedName name="future_yr_1">#REF!</definedName>
    <definedName name="future_yr_2">#REF!</definedName>
    <definedName name="g" hidden="1">#REF!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#REF!</definedName>
    <definedName name="greenbelt">#REF!</definedName>
    <definedName name="GreenTagAdder" hidden="1">#REF!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#REF!)</definedName>
    <definedName name="HeaderI">#REF!</definedName>
    <definedName name="HEADI">#REF!</definedName>
    <definedName name="Hedges">#REF!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#REF!</definedName>
    <definedName name="Hist3Yr_CrewProductivity">#REF!</definedName>
    <definedName name="Hist3Yr_DesignAccuracy">#REF!</definedName>
    <definedName name="Hist3Yr_DistLaborCostPerASBHour">#REF!</definedName>
    <definedName name="Hist3Yr_EngineeringProductivity">#REF!</definedName>
    <definedName name="Hist3Yr_IncidentRate">#REF!</definedName>
    <definedName name="Hist3Yr_JobsiteAvailability">#REF!</definedName>
    <definedName name="Hist3Yr_JobsiteEfficiency">#REF!</definedName>
    <definedName name="Hist3Yr_MROCostPerOrder">#REF!</definedName>
    <definedName name="Hist3Yr_MROProductivity">#REF!</definedName>
    <definedName name="Hist3Yr_OTDistLine">#REF!</definedName>
    <definedName name="Hist3Yr_OTEng">#REF!</definedName>
    <definedName name="Hist3Yr_OTMRO">#REF!</definedName>
    <definedName name="Hist3Yr_OverheadContractorLabor">#REF!</definedName>
    <definedName name="Hist3Yr_SeverityRate">#REF!</definedName>
    <definedName name="Hist3Yr_TotalDistCostPerASBHour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#REF!</definedName>
    <definedName name="IncludeNonRegs">#REF!</definedName>
    <definedName name="INCOME_BEFORE_TAXES">#REF!</definedName>
    <definedName name="IncomeStatement" hidden="1">{#N/A,#N/A,FALSE,"FinStateUS"}</definedName>
    <definedName name="IncomeStatement6Years" hidden="1">{"IncStatement 6 years",#N/A,FALSE,"FinStateUS"}</definedName>
    <definedName name="IncrmntlFctr">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#REF!</definedName>
    <definedName name="InsuranceAdder" hidden="1">#REF!</definedName>
    <definedName name="Int">#REF!</definedName>
    <definedName name="Interest_Rate">#REF!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#REF!</definedName>
    <definedName name="IS_Begin">#REF!</definedName>
    <definedName name="IS_END">#REF!</definedName>
    <definedName name="IS_Mo">#REF!</definedName>
    <definedName name="IS_Qtr">#REF!</definedName>
    <definedName name="IsColHidden" hidden="1">FALSE</definedName>
    <definedName name="ISFn">#REF!</definedName>
    <definedName name="ISFnDescr">#REF!</definedName>
    <definedName name="IsLTMColHidden" hidden="1">FALSE</definedName>
    <definedName name="ISMo">#REF!</definedName>
    <definedName name="ISYr">#REF!</definedName>
    <definedName name="ITCPTC1" hidden="1">#REF!</definedName>
    <definedName name="ITCPTC10" hidden="1">#REF!</definedName>
    <definedName name="ITCPTC12" hidden="1">#REF!</definedName>
    <definedName name="ITCPTC17" hidden="1">#REF!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#REF!</definedName>
    <definedName name="JAF">#REF!</definedName>
    <definedName name="JAN">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PCO_408" localSheetId="5">#REF!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#REF!</definedName>
    <definedName name="LandRoyaltyAdder" hidden="1">#REF!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hidden="1">#REF!</definedName>
    <definedName name="late3" hidden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#REF!</definedName>
    <definedName name="LI">#N/A</definedName>
    <definedName name="LIABILITIES" localSheetId="5">#REF!</definedName>
    <definedName name="LIABILITIES">#REF!</definedName>
    <definedName name="LiabOutput">#REF!</definedName>
    <definedName name="lighthouse">#REF!</definedName>
    <definedName name="limcount" hidden="1">1</definedName>
    <definedName name="Listing2018">#REF!</definedName>
    <definedName name="ListOffset" hidden="1">1</definedName>
    <definedName name="LOAD_ANAL">#REF!</definedName>
    <definedName name="LoadPerc2">#REF!</definedName>
    <definedName name="LoadPercent">#REF!</definedName>
    <definedName name="Loan_Amount">#REF!</definedName>
    <definedName name="Loan_Start">#REF!</definedName>
    <definedName name="Loan_Years">#REF!</definedName>
    <definedName name="Loc_Rev_Act">#REF!</definedName>
    <definedName name="Loc_Rev_Inact">#REF!</definedName>
    <definedName name="LOC_SRP">#REF!</definedName>
    <definedName name="Locations">#REF!</definedName>
    <definedName name="LocFund">#REF!</definedName>
    <definedName name="LOV_AdditionsDIDetailAssetPagePageDef_AllocateToFullyRsvFlag" hidden="1">#REF!</definedName>
    <definedName name="LOV_AdditionsDIDetailAssetPagePageDef_AmortizeFlag" hidden="1">#REF!</definedName>
    <definedName name="LOV_AdditionsDIDetailAssetPagePageDef_AssetType" hidden="1">#REF!</definedName>
    <definedName name="LOV_AdditionsDIDetailAssetPagePageDef_BonusRule" hidden="1">#REF!</definedName>
    <definedName name="LOV_AdditionsDIDetailAssetPagePageDef_CashGeneratingUnit" hidden="1">#REF!</definedName>
    <definedName name="LOV_AdditionsDIDetailAssetPagePageDef_DepreciateFlag" hidden="1">#REF!</definedName>
    <definedName name="LOV_AdditionsDIDetailAssetPagePageDef_DepreciationOption" hidden="1">#REF!</definedName>
    <definedName name="LOV_AdditionsDIDetailAssetPagePageDef_DeprnLimitType" hidden="1">#REF!</definedName>
    <definedName name="LOV_AdditionsDIDetailAssetPagePageDef_DistName" hidden="1">#REF!</definedName>
    <definedName name="LOV_AdditionsDIDetailAssetPagePageDef_ExcessAllocationOption" hidden="1">#REF!</definedName>
    <definedName name="LOV_AdditionsDIDetailAssetPagePageDef_InUseFlag" hidden="1">#REF!</definedName>
    <definedName name="LOV_AdditionsDIDetailAssetPagePageDef_Inventorial" hidden="1">#REF!</definedName>
    <definedName name="LOV_AdditionsDIDetailAssetPagePageDef_InvoiceLineType" hidden="1">#REF!</definedName>
    <definedName name="LOV_AdditionsDIDetailAssetPagePageDef_LimitProceedsFlag" hidden="1">#REF!</definedName>
    <definedName name="LOV_AdditionsDIDetailAssetPagePageDef_MemberRollupFlag" hidden="1">#REF!</definedName>
    <definedName name="LOV_AdditionsDIDetailAssetPagePageDef_NewUsed" hidden="1">#REF!</definedName>
    <definedName name="LOV_AdditionsDIDetailAssetPagePageDef_OverDepreciateOption" hidden="1">#REF!</definedName>
    <definedName name="LOV_AdditionsDIDetailAssetPagePageDef_OwnedLeased" hidden="1">#REF!</definedName>
    <definedName name="LOV_AdditionsDIDetailAssetPagePageDef_Property12451250Code" hidden="1">#REF!</definedName>
    <definedName name="LOV_AdditionsDIDetailAssetPagePageDef_PropertyTypeCode" hidden="1">#REF!</definedName>
    <definedName name="LOV_AdditionsDIDetailAssetPagePageDef_ProrateConventionCode" hidden="1">#REF!</definedName>
    <definedName name="LOV_AdditionsDIDetailAssetPagePageDef_QueueName" hidden="1">#REF!</definedName>
    <definedName name="LOV_AdditionsDIDetailAssetPagePageDef_RecaptureReserveFlag" hidden="1">#REF!</definedName>
    <definedName name="LOV_AdditionsDIDetailAssetPagePageDef_RecognizeGainLoss" hidden="1">#REF!</definedName>
    <definedName name="LOV_AdditionsDIDetailAssetPagePageDef_ReduceAdditionFlag" hidden="1">#REF!</definedName>
    <definedName name="LOV_AdditionsDIDetailAssetPagePageDef_ReduceAdjustmentFlag" hidden="1">#REF!</definedName>
    <definedName name="LOV_AdditionsDIDetailAssetPagePageDef_ReduceRetirementFlag" hidden="1">#REF!</definedName>
    <definedName name="LOV_AdditionsDIDetailAssetPagePageDef_SalvageType" hidden="1">#REF!</definedName>
    <definedName name="LOV_AdditionsDIDetailAssetPagePageDef_ShortFiscalYearFlag" hidden="1">#REF!</definedName>
    <definedName name="LOV_AdditionsDIDetailAssetPagePageDef_TerminalGainLoss" hidden="1">#REF!</definedName>
    <definedName name="LOV_AdditionsDIDetailAssetPagePageDef_TrackingMethod" hidden="1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assets_retirements_desktopRetirements_di_MassRetirementsPageDef_PostingStatus" hidden="1">#REF!</definedName>
    <definedName name="LOV_oracle_apps_financials_assets_retirements_desktopRetirements_di_MassRetirementsPageDef_RetirementConvention" hidden="1">#REF!</definedName>
    <definedName name="LOV_oracle_apps_financials_assets_retirements_desktopRetirements_di_MassRetirementsPageDef_RetirementTypeCode" hidden="1">#REF!</definedName>
    <definedName name="LOV_oracle_apps_financials_generalLedger_journals_desktopEntry_di_FinGlDesktopBulkEntryPageDef_CurrencyCode" hidden="1">#REF!</definedName>
    <definedName name="LOV_oracle_apps_financials_generalLedger_journals_desktopEntry_di_FinGlDesktopBulkEntryPageDef_LedgerId" hidden="1">#REF!</definedName>
    <definedName name="LOV_oracle_apps_financials_generalLedger_journals_desktopEntry_di_FinGlDesktopBulkEntryPageDef_PeriodName" hidden="1">#REF!</definedName>
    <definedName name="LOV_oracle_apps_financials_generalLedger_journals_desktopEntry_di_FinGlDesktopBulkEntryPageDef_ReversalPeriodName" hidden="1">#REF!</definedName>
    <definedName name="LOV_oracle_apps_financials_generalLedger_journals_desktopEntry_di_FinGlDesktopBulkEntryPageDef_UserCurrencyConversionType" hidden="1">#REF!</definedName>
    <definedName name="LOV_oracle_apps_financials_generalLedger_journals_desktopEntry_di_FinGlDesktopBulkEntryPageDef_UserJeSourceNam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#REF!</definedName>
    <definedName name="MAR">#REF!</definedName>
    <definedName name="MARCHFACTOR">#REF!</definedName>
    <definedName name="MARCHINTEREST">#REF!</definedName>
    <definedName name="MARCHSURCHARGE">#REF!</definedName>
    <definedName name="Marshall_Rate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#REF!</definedName>
    <definedName name="MCLoggedValues2" hidden="1">#REF!</definedName>
    <definedName name="MCLoggedValues3" hidden="1">#REF!</definedName>
    <definedName name="MCLoggedValues4" hidden="1">#REF!</definedName>
    <definedName name="Mdesc">#REF!</definedName>
    <definedName name="mercatus_raw">#REF!</definedName>
    <definedName name="MEWarning" hidden="1">1</definedName>
    <definedName name="mike" hidden="1">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#REF!</definedName>
    <definedName name="MTD_EQUITY_EARNINGS">#REF!</definedName>
    <definedName name="MTD_EXPENSES">#REF!</definedName>
    <definedName name="MTD_GROSS_MARGIN">#REF!</definedName>
    <definedName name="MTD_INCOME_BEFORE">#REF!</definedName>
    <definedName name="MTD_INCOME_TAXES">#REF!</definedName>
    <definedName name="MTD_NET_INCOME">#REF!</definedName>
    <definedName name="MTD_OM">#REF!</definedName>
    <definedName name="MTD_REVENUE">#REF!</definedName>
    <definedName name="MTRMLTPLR1">#REF!</definedName>
    <definedName name="MTRMLTPLR2">#REF!</definedName>
    <definedName name="MUNICOOP">#REF!</definedName>
    <definedName name="name">#REF!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icknames" hidden="1">#REF!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 localSheetId="5">#REF!</definedName>
    <definedName name="NONCURRENT_LIABILITIES">#REF!</definedName>
    <definedName name="NonRegOffset">#REF!</definedName>
    <definedName name="Nonsample_Allocation">#REF!</definedName>
    <definedName name="Nope" hidden="1">{"'Bellville Acetylene'!$A$1:$L$99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#REF!</definedName>
    <definedName name="NRange7001" hidden="1">#REF!</definedName>
    <definedName name="NRange7002" hidden="1">#REF!</definedName>
    <definedName name="NRange7003" hidden="1">#REF!</definedName>
    <definedName name="NRange7004" hidden="1">#REF!</definedName>
    <definedName name="NRange7006" hidden="1">#REF!</definedName>
    <definedName name="NRange7007" hidden="1">#REF!</definedName>
    <definedName name="NRange7008" hidden="1">#REF!</definedName>
    <definedName name="NRange7023" hidden="1">#REF!</definedName>
    <definedName name="NRange7024" hidden="1">#REF!</definedName>
    <definedName name="NRange7025" hidden="1">#REF!</definedName>
    <definedName name="NRange7026" hidden="1">#REF!</definedName>
    <definedName name="NRange7027" hidden="1">#REF!</definedName>
    <definedName name="NRange7028" hidden="1">#REF!</definedName>
    <definedName name="NRange7040" hidden="1">#REF!</definedName>
    <definedName name="NRange7042" hidden="1">#REF!</definedName>
    <definedName name="NRange7043" hidden="1">#REF!</definedName>
    <definedName name="NRange7048" hidden="1">#REF!</definedName>
    <definedName name="NRange7119" hidden="1">#REF!</definedName>
    <definedName name="NRange7120" hidden="1">#REF!</definedName>
    <definedName name="NRange7121" hidden="1">#REF!</definedName>
    <definedName name="NRange7122" hidden="1">#REF!</definedName>
    <definedName name="NRange7123" hidden="1">#REF!</definedName>
    <definedName name="NRange7124" hidden="1">#REF!</definedName>
    <definedName name="NRange7125" hidden="1">#REF!</definedName>
    <definedName name="NRange7126" hidden="1">#REF!</definedName>
    <definedName name="NRange7127" hidden="1">#REF!</definedName>
    <definedName name="NRange7132" hidden="1">#REF!</definedName>
    <definedName name="NRange7133" hidden="1">#REF!</definedName>
    <definedName name="NRange7134N" hidden="1">#REF!</definedName>
    <definedName name="NRange7135N" hidden="1">#REF!</definedName>
    <definedName name="NRange7136N" hidden="1">#REF!</definedName>
    <definedName name="NRange7177" hidden="1">#REF!</definedName>
    <definedName name="NRange7189" hidden="1">#REF!</definedName>
    <definedName name="NRange7190" hidden="1">#REF!</definedName>
    <definedName name="NRange7191" hidden="1">#REF!</definedName>
    <definedName name="NRange7192" hidden="1">#REF!</definedName>
    <definedName name="NRange7193" hidden="1">#REF!</definedName>
    <definedName name="NRange7195" hidden="1">#REF!</definedName>
    <definedName name="NRange7196" hidden="1">#REF!</definedName>
    <definedName name="NRange7200" hidden="1">#REF!</definedName>
    <definedName name="NRange7201" hidden="1">#REF!</definedName>
    <definedName name="NRange7202" hidden="1">#REF!</definedName>
    <definedName name="NRange7203" hidden="1">#REF!</definedName>
    <definedName name="NRange7205" hidden="1">#REF!</definedName>
    <definedName name="NRange7223" hidden="1">#REF!</definedName>
    <definedName name="NRange7224" hidden="1">#REF!</definedName>
    <definedName name="NRange7225" hidden="1">#REF!</definedName>
    <definedName name="NRange7228" hidden="1">#REF!</definedName>
    <definedName name="NRange7229" hidden="1">#REF!</definedName>
    <definedName name="NRange7230" hidden="1">#REF!</definedName>
    <definedName name="NRange7232" hidden="1">#REF!</definedName>
    <definedName name="NRange7233" hidden="1">#REF!</definedName>
    <definedName name="NRange7234" hidden="1">#REF!</definedName>
    <definedName name="NRange7235" hidden="1">#REF!</definedName>
    <definedName name="NRange7236" hidden="1">#REF!</definedName>
    <definedName name="NRange7332" hidden="1">#REF!</definedName>
    <definedName name="NRange7333" hidden="1">#REF!</definedName>
    <definedName name="NRange7363" hidden="1">#REF!</definedName>
    <definedName name="NRange7379" hidden="1">#REF!</definedName>
    <definedName name="NRange7418" hidden="1">#REF!</definedName>
    <definedName name="NRange7420" hidden="1">#REF!</definedName>
    <definedName name="NRange7421" hidden="1">#REF!</definedName>
    <definedName name="NRange7422" hidden="1">#REF!</definedName>
    <definedName name="NRange7423" hidden="1">#REF!</definedName>
    <definedName name="NRange7424" hidden="1">#REF!</definedName>
    <definedName name="NRange7426" hidden="1">#REF!</definedName>
    <definedName name="NRange7428" hidden="1">#REF!</definedName>
    <definedName name="NRange7429" hidden="1">#REF!</definedName>
    <definedName name="NRange7431" hidden="1">#REF!</definedName>
    <definedName name="NRange7435" hidden="1">#REF!</definedName>
    <definedName name="NRange8115" hidden="1">#REF!</definedName>
    <definedName name="ntec">#REF!</definedName>
    <definedName name="NTPLTXPV">#REF!</definedName>
    <definedName name="NTurbs" hidden="1">#REF!</definedName>
    <definedName name="Num_Pmt_Per_Year">#REF!</definedName>
    <definedName name="Number_of_Payments">MATCH(0.01,End_Bal,-1)+1</definedName>
    <definedName name="NvsASD">"V2020-03-31"</definedName>
    <definedName name="NvsAutoDrillOk">"VN"</definedName>
    <definedName name="NvsElapsedTime">0.000439814815763384</definedName>
    <definedName name="NvsEndTime">43936.7682407407</definedName>
    <definedName name="NvsInstanceHook">"""nvsMacro"""</definedName>
    <definedName name="NvsInstLang">"VENG"</definedName>
    <definedName name="NvsInstSpec">"%,FBUSINESS_UNIT,TGL_PRPT_CONS,NKYP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ParentRef">"Sheet1!$$0"</definedName>
    <definedName name="NvsReqBU">"VX992"</definedName>
    <definedName name="NvsReqBUOnly">"VN"</definedName>
    <definedName name="NvsTransLed">"VN"</definedName>
    <definedName name="NvsTree.GL_PRPT_CONS">"NNNNN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#REF!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#REF!</definedName>
    <definedName name="OOM_1" hidden="1">#REF!</definedName>
    <definedName name="OOM_2" hidden="1">#REF!</definedName>
    <definedName name="OOM_3" hidden="1">#REF!</definedName>
    <definedName name="OOM_4" hidden="1">#REF!</definedName>
    <definedName name="OPCBLKW">#REF!</definedName>
    <definedName name="OPCO">#REF!</definedName>
    <definedName name="OPR_ID" localSheetId="5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#REF!</definedName>
    <definedName name="other" hidden="1">#REF!</definedName>
    <definedName name="OtherEnergyAdder" hidden="1">#REF!</definedName>
    <definedName name="OtherEnergySalesAdder" hidden="1">#REF!</definedName>
    <definedName name="OtherOMAdder" hidden="1">#REF!</definedName>
    <definedName name="OTHRTRNSKWH">#REF!</definedName>
    <definedName name="Ownership" hidden="1">OFFSET(#REF!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#REF!</definedName>
    <definedName name="PAGED6">#REF!</definedName>
    <definedName name="PAGEE2">#REF!</definedName>
    <definedName name="PAGEE3">#REF!</definedName>
    <definedName name="PAGEE4">#REF!</definedName>
    <definedName name="PAGEE5">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#REF!</definedName>
    <definedName name="Parameter2Name" hidden="1">#REF!</definedName>
    <definedName name="Pay_Date">#REF!</definedName>
    <definedName name="Pay_Num">#REF!</definedName>
    <definedName name="payable2" hidden="1">#REF!</definedName>
    <definedName name="Payment_Date">DATE(YEAR(Loan_Start),MONTH(Loan_Start)+Payment_Number,DAY(Loan_Start))</definedName>
    <definedName name="PBO_SC_SRP">#REF!</definedName>
    <definedName name="PBO_SRP">#REF!</definedName>
    <definedName name="PC_Percent">#REF!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#REF!</definedName>
    <definedName name="Percent">#REF!</definedName>
    <definedName name="Period">#REF!</definedName>
    <definedName name="Period1AAdder" hidden="1">#REF!</definedName>
    <definedName name="Period1BAdder" hidden="1">#REF!</definedName>
    <definedName name="Period2AAdder" hidden="1">#REF!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>#REF!</definedName>
    <definedName name="PP_Adj">#REF!</definedName>
    <definedName name="PP_Flip">#REF!</definedName>
    <definedName name="PPASelection" hidden="1">#REF!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#REF!</definedName>
    <definedName name="_xlnm.Print_Area" localSheetId="6">ADFIT1!$A$1:$AA$209</definedName>
    <definedName name="_xlnm.Print_Area" localSheetId="1">'CFIT Schedules'!$A$1:$O$192</definedName>
    <definedName name="_xlnm.Print_Area" localSheetId="3">'DFIT Computations'!$A$1:$P$177</definedName>
    <definedName name="_xlnm.Print_Area" localSheetId="2">'DFIT-Per Books as Adjusted'!$A$1:$O$181</definedName>
    <definedName name="_xlnm.Print_Area" localSheetId="4">'SIT Schedules'!$A$1:$O$153</definedName>
    <definedName name="_xlnm.Print_Area" localSheetId="0">Summary!$A$1:$N$44</definedName>
    <definedName name="_xlnm.Print_Area" localSheetId="5">'Taxes Other Than Income Tax'!$A$1:$T$49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localSheetId="6">ADFIT1!$1:$10</definedName>
    <definedName name="_xlnm.Print_Titles" localSheetId="1">'CFIT Schedules'!$1:$13</definedName>
    <definedName name="_xlnm.Print_Titles" localSheetId="3">'DFIT Computations'!$1:$13</definedName>
    <definedName name="_xlnm.Print_Titles" localSheetId="2">'DFIT-Per Books as Adjusted'!$1:$13</definedName>
    <definedName name="_xlnm.Print_Titles" localSheetId="4">'SIT Schedules'!$1:$10</definedName>
    <definedName name="_xlnm.Print_Titles" localSheetId="0">Summary!$1:$13</definedName>
    <definedName name="_xlnm.Print_Titles" localSheetId="5">'Taxes Other Than Income Tax'!$1:$10</definedName>
    <definedName name="_xlnm.Print_Titles" hidden="1">#REF!,#REF!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#REF!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>{"Client Name or Project Name"}</definedName>
    <definedName name="PROPERTY">#REF!</definedName>
    <definedName name="PropTax">#REF!</definedName>
    <definedName name="PropTaxAdder" hidden="1">#REF!</definedName>
    <definedName name="PROREVXF">#REF!</definedName>
    <definedName name="PrRateYr1" hidden="1">#REF!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#REF!</definedName>
    <definedName name="PSCChargeYearlySRP">#REF!</definedName>
    <definedName name="PTC">#REF!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#REF!</definedName>
    <definedName name="Q1_Q3_Sample">#REF!</definedName>
    <definedName name="Q2_Estimate">#REF!</definedName>
    <definedName name="Q3_Estimate">#REF!</definedName>
    <definedName name="Q4_Estimate">#REF!</definedName>
    <definedName name="QP_location">#REF!</definedName>
    <definedName name="QP_pay">#REF!</definedName>
    <definedName name="QP_Status">#REF!</definedName>
    <definedName name="QP_Vested">#REF!</definedName>
    <definedName name="qqa" hidden="1">{"ARK_JURIS_FUEL",#N/A,FALSE,"Ark_Fuel&amp;Rev"}</definedName>
    <definedName name="qqq">"VN"</definedName>
    <definedName name="Query1" localSheetId="5">#REF!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#REF!</definedName>
    <definedName name="RATESALL">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#REF!</definedName>
    <definedName name="Renewables">#REF!</definedName>
    <definedName name="Renewables_Consol">#REF!</definedName>
    <definedName name="RES">#REF!</definedName>
    <definedName name="ResBasic">#REF!</definedName>
    <definedName name="ResEconomy1">#REF!</definedName>
    <definedName name="ResEconomy2">#REF!</definedName>
    <definedName name="reserve1" hidden="1">#REF!</definedName>
    <definedName name="Reserved_Section">#REF!</definedName>
    <definedName name="ResSummary">#REF!</definedName>
    <definedName name="ResWaterHeating">#REF!</definedName>
    <definedName name="Retail">#REF!</definedName>
    <definedName name="Retained_Earnings">#REF!</definedName>
    <definedName name="Retire">#REF!</definedName>
    <definedName name="Rev_End" localSheetId="5">#REF!</definedName>
    <definedName name="Rev_End">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#REF!</definedName>
    <definedName name="RTP_Detail">#REF!</definedName>
    <definedName name="RTPLRKW">#REF!</definedName>
    <definedName name="s">#REF!</definedName>
    <definedName name="S_REC">#REF!</definedName>
    <definedName name="sa">#REF!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#REF!</definedName>
    <definedName name="SC_Inact">#REF!</definedName>
    <definedName name="sch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Mdesc">#REF!</definedName>
    <definedName name="SDI">#REF!</definedName>
    <definedName name="sds" hidden="1">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#REF!</definedName>
    <definedName name="sencount" hidden="1">1</definedName>
    <definedName name="Sens0" hidden="1">#REF!</definedName>
    <definedName name="Sens175" hidden="1">#REF!</definedName>
    <definedName name="SensCheck416" hidden="1">#REF!</definedName>
    <definedName name="SEPTEMBERFACTOR">#REF!</definedName>
    <definedName name="SEPTEMBERINTEREST">#REF!</definedName>
    <definedName name="SEPTEMBERSURCHARGE">#REF!</definedName>
    <definedName name="SET_RANGE">#REF!</definedName>
    <definedName name="SHAREHOLDER_EQUITY" localSheetId="5">#REF!</definedName>
    <definedName name="SHAREHOLDER_EQUITY">#REF!</definedName>
    <definedName name="SHLDRPKKW">#REF!</definedName>
    <definedName name="SHLDRPKKWDT">#REF!</definedName>
    <definedName name="SHLDRPKKWTM">#REF!</definedName>
    <definedName name="SHRDTRNSKWH">#REF!</definedName>
    <definedName name="SI">#REF!</definedName>
    <definedName name="Size_kW">#REF!</definedName>
    <definedName name="Solar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#REF!</definedName>
    <definedName name="SpFor15" hidden="1">#REF!</definedName>
    <definedName name="SpFor22" hidden="1">#REF!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#REF!</definedName>
    <definedName name="State">#REF!</definedName>
    <definedName name="State_Tax_Accts">#REF!</definedName>
    <definedName name="State_tax_rate">#REF!</definedName>
    <definedName name="StateBR">#REF!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#REF!</definedName>
    <definedName name="SubResult">#REF!</definedName>
    <definedName name="SUMMARY">#REF!</definedName>
    <definedName name="SUMSTAT">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#REF!</definedName>
    <definedName name="T1PPA2" hidden="1">#REF!</definedName>
    <definedName name="T1PPA3" hidden="1">#REF!</definedName>
    <definedName name="T1WindEnergyPrice" hidden="1">#REF!</definedName>
    <definedName name="T3_Special" hidden="1">#REF!</definedName>
    <definedName name="Table1Start" hidden="1">#REF!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#REF!</definedName>
    <definedName name="Tax_Incentive">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#REF!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#REF!</definedName>
    <definedName name="TESTYEAR">#REF!</definedName>
    <definedName name="texla">#REF!</definedName>
    <definedName name="TextRefCopyRangeCount" hidden="1">5</definedName>
    <definedName name="ThisYr_ASBHrsPerFTE">#REF!</definedName>
    <definedName name="ThisYr_Backlog">#REF!</definedName>
    <definedName name="ThisYr_CrewProductivity">#REF!</definedName>
    <definedName name="ThisYr_DesignAccuracy">#REF!</definedName>
    <definedName name="ThisYr_DistLaborCostPerASBHour">#REF!</definedName>
    <definedName name="ThisYr_EngineeringProductivity">#REF!</definedName>
    <definedName name="ThisYr_IncidentRate">#REF!</definedName>
    <definedName name="ThisYr_JobsiteAvailability">#REF!</definedName>
    <definedName name="ThisYr_JobsiteEfficiency">#REF!</definedName>
    <definedName name="ThisYr_MROCostPerOrder">#REF!</definedName>
    <definedName name="ThisYr_MROProductivity">#REF!</definedName>
    <definedName name="ThisYr_OTDistLine">#REF!</definedName>
    <definedName name="ThisYr_OTEng">#REF!</definedName>
    <definedName name="ThisYr_OTMRO">#REF!</definedName>
    <definedName name="ThisYr_OverheadContractorLabor">#REF!</definedName>
    <definedName name="ThisYr_SeverityRate">#REF!</definedName>
    <definedName name="ThisYr_TotalDistCostPerASBHour">#REF!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#REF!</definedName>
    <definedName name="TIRRUnLev" hidden="1">#REF!</definedName>
    <definedName name="TLsFctr">#REF!</definedName>
    <definedName name="TNPVLev" hidden="1">#REF!</definedName>
    <definedName name="TNPVUnlev" hidden="1">#REF!</definedName>
    <definedName name="Total" localSheetId="5">#REF!</definedName>
    <definedName name="Total">#REF!</definedName>
    <definedName name="Total_119">#REF!</definedName>
    <definedName name="Total_166" localSheetId="5">#REF!</definedName>
    <definedName name="Total_166">#REF!</definedName>
    <definedName name="Total_169" localSheetId="5">#REF!</definedName>
    <definedName name="Total_169">#REF!</definedName>
    <definedName name="Total_192">#REF!</definedName>
    <definedName name="Total_211" localSheetId="5">#REF!</definedName>
    <definedName name="Total_211">#REF!</definedName>
    <definedName name="Total_Capital">#REF!</definedName>
    <definedName name="Total_Interest">#REF!</definedName>
    <definedName name="Total_Pay">#REF!</definedName>
    <definedName name="Total_Payment">Scheduled_Payment+Extra_Payment</definedName>
    <definedName name="TotProjPct" hidden="1">#REF!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 localSheetId="5">#REF!</definedName>
    <definedName name="Trial_Begin">#REF!</definedName>
    <definedName name="Trial_End" localSheetId="5">#REF!</definedName>
    <definedName name="Trial_End">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#REF!</definedName>
    <definedName name="UnrecPSCQP">#REF!</definedName>
    <definedName name="UnrecPSCSRP">#REF!</definedName>
    <definedName name="USDollar" hidden="1">#REF!</definedName>
    <definedName name="valgrp35">#REF!</definedName>
    <definedName name="Valuation_Running" hidden="1">#REF!</definedName>
    <definedName name="ValuationResults">#REF!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#REF!</definedName>
    <definedName name="ValYearByLocInfo">#REF!</definedName>
    <definedName name="VarOM1Adder" hidden="1">#REF!</definedName>
    <definedName name="w">#REF!</definedName>
    <definedName name="Wage1">#REF!</definedName>
    <definedName name="Wage1_1">#REF!</definedName>
    <definedName name="WDpkw" hidden="1">#REF!</definedName>
    <definedName name="West">#REF!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#REF!</definedName>
    <definedName name="Wind_Dev">#REF!</definedName>
    <definedName name="workorder">#REF!</definedName>
    <definedName name="WORKSHEET">#REF!</definedName>
    <definedName name="WP_B9a">#REF!</definedName>
    <definedName name="WP_B9b">#REF!</definedName>
    <definedName name="WP_G6">#REF!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WT1Salv" hidden="1">#REF!</definedName>
    <definedName name="WT1WorkingCap" hidden="1">#REF!</definedName>
    <definedName name="WTCDRATE" hidden="1">#REF!</definedName>
    <definedName name="WTDEBTRES" hidden="1">#REF!</definedName>
    <definedName name="WTDEVCOSTS" hidden="1">#REF!</definedName>
    <definedName name="WTENERGYCPKH" hidden="1">#REF!</definedName>
    <definedName name="WTENERGYCPKH2" hidden="1">#REF!</definedName>
    <definedName name="WTENERGYCPKH2b" hidden="1">#REF!</definedName>
    <definedName name="WTENERGYCPKH3" hidden="1">#REF!</definedName>
    <definedName name="WTENERGYCPKH3b" hidden="1">#REF!</definedName>
    <definedName name="WTENERGYCPKH4" hidden="1">#REF!</definedName>
    <definedName name="WTENERGYCPKH4b" hidden="1">#REF!</definedName>
    <definedName name="WTENERGYCPKHa" hidden="1">#REF!</definedName>
    <definedName name="WTENERGYCPKHA2" hidden="1">#REF!</definedName>
    <definedName name="WTENERGYCPKHA3" hidden="1">#REF!</definedName>
    <definedName name="WTENERGYCPKHA4" hidden="1">#REF!</definedName>
    <definedName name="WTENERGYCPKHb" hidden="1">#REF!</definedName>
    <definedName name="WTEQUITY" hidden="1">#REF!</definedName>
    <definedName name="WTPCTSUBDEBT" hidden="1">#REF!</definedName>
    <definedName name="WTPRIDEBTBAL" hidden="1">#REF!</definedName>
    <definedName name="WTSTUPDATE" hidden="1">#REF!</definedName>
    <definedName name="WTSUBDEBTBAL" hidden="1">#REF!</definedName>
    <definedName name="WTTOTALASSPENT" hidden="1">#REF!</definedName>
    <definedName name="WV_List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#REF!</definedName>
    <definedName name="X__GCF2" hidden="1">#REF!</definedName>
    <definedName name="X__GCF3" hidden="1">#REF!</definedName>
    <definedName name="X__GCF4" hidden="1">#REF!</definedName>
    <definedName name="X__GCF5" hidden="1">#REF!</definedName>
    <definedName name="X__GCF6" hidden="1">#REF!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#REF!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_0F65CC96_3665_4A0D_820B_9E2835177D9B_.wvu.PrintTitles" localSheetId="6" hidden="1">ADFIT1!$1:$10</definedName>
    <definedName name="Z_7112FBDB_413F_43F5_85BC_B010914133E9_.wvu.PrintArea" localSheetId="6" hidden="1">ADFIT1!$A$1:$AA$196</definedName>
    <definedName name="Z_7112FBDB_413F_43F5_85BC_B010914133E9_.wvu.PrintArea" localSheetId="5" hidden="1">'Taxes Other Than Income Tax'!$B$1:$S$29</definedName>
    <definedName name="Z_7112FBDB_413F_43F5_85BC_B010914133E9_.wvu.PrintTitles" localSheetId="6" hidden="1">ADFIT1!$1:$10</definedName>
    <definedName name="Z_7112FBDB_413F_43F5_85BC_B010914133E9_.wvu.PrintTitles" localSheetId="5" hidden="1">'Taxes Other Than Income Tax'!$1:$11</definedName>
    <definedName name="Zi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EEB5EF7-374A-4041-BDF1-58C5230334E9}</author>
    <author>tc={B8D9E865-3559-41C5-B61E-DBD28CFB73B2}</author>
    <author>tc={DF39B7A0-A607-4580-80F1-4A95FC42973D}</author>
    <author>tc={A9BE9539-3182-45B3-B575-ABAE1B2DE5B5}</author>
    <author>tc={FD47A591-6E8D-4F2A-AF9B-AFD191927912}</author>
    <author>tc={E2668E30-2C31-44B6-80E7-DC7EE94D6BFA}</author>
    <author>tc={D0E5066D-9AAD-4326-9FDE-2D06AA7286EA}</author>
    <author>tc={918BB4BA-6EAC-49D1-BAEF-81A9216621A7}</author>
  </authors>
  <commentList>
    <comment ref="K14" authorId="0" shapeId="0" xr:uid="{2EEB5EF7-374A-4041-BDF1-58C5230334E9}">
      <text>
        <t>[Threaded comment]
Your version of Excel allows you to read this threaded comment; however, any edits to it will get removed if the file is opened in a newer version of Excel. Learn more: https://go.microsoft.com/fwlink/?linkid=870924
Comment:
    Linked to Jackie's schedule, should auto populate if the number is updated.</t>
      </text>
    </comment>
    <comment ref="N35" authorId="1" shapeId="0" xr:uid="{B8D9E865-3559-41C5-B61E-DBD28CFB73B2}">
      <text>
        <t>[Threaded comment]
Your version of Excel allows you to read this threaded comment; however, any edits to it will get removed if the file is opened in a newer version of Excel. Learn more: https://go.microsoft.com/fwlink/?linkid=870924
Comment:
    W31 ARO Depreciation Expense</t>
      </text>
    </comment>
    <comment ref="N39" authorId="2" shapeId="0" xr:uid="{DF39B7A0-A607-4580-80F1-4A95FC42973D}">
      <text>
        <t>[Threaded comment]
Your version of Excel allows you to read this threaded comment; however, any edits to it will get removed if the file is opened in a newer version of Excel. Learn more: https://go.microsoft.com/fwlink/?linkid=870924
Comment:
    W30 Depr Annualization Adj Electric Plant in Service plus W67 and W68 adj at New rate base</t>
      </text>
    </comment>
    <comment ref="N40" authorId="3" shapeId="0" xr:uid="{A9BE9539-3182-45B3-B575-ABAE1B2DE5B5}">
      <text>
        <t>[Threaded comment]
Your version of Excel allows you to read this threaded comment; however, any edits to it will get removed if the file is opened in a newer version of Excel. Learn more: https://go.microsoft.com/fwlink/?linkid=870924
Comment:
    W30 Depr Annualization Adj Electric Plant in Service plus W67 and W68 adj at New rate base</t>
      </text>
    </comment>
    <comment ref="N62" authorId="4" shapeId="0" xr:uid="{FD47A591-6E8D-4F2A-AF9B-AFD191927912}">
      <text>
        <t>[Threaded comment]
Your version of Excel allows you to read this threaded comment; however, any edits to it will get removed if the file is opened in a newer version of Excel. Learn more: https://go.microsoft.com/fwlink/?linkid=870924
Comment:
    W19 Pension and OPEB</t>
      </text>
    </comment>
    <comment ref="N120" authorId="5" shapeId="0" xr:uid="{E2668E30-2C31-44B6-80E7-DC7EE94D6BFA}">
      <text>
        <t>[Threaded comment]
Your version of Excel allows you to read this threaded comment; however, any edits to it will get removed if the file is opened in a newer version of Excel. Learn more: https://go.microsoft.com/fwlink/?linkid=870924
Comment:
    W19 Pension and OPEB</t>
      </text>
    </comment>
    <comment ref="N152" authorId="6" shapeId="0" xr:uid="{D0E5066D-9AAD-4326-9FDE-2D06AA7286EA}">
      <text>
        <t>[Threaded comment]
Your version of Excel allows you to read this threaded comment; however, any edits to it will get removed if the file is opened in a newer version of Excel. Learn more: https://go.microsoft.com/fwlink/?linkid=870924
Comment:
    Ties to Sec V Sch 5 Excel line C512</t>
      </text>
    </comment>
    <comment ref="C167" authorId="7" shapeId="0" xr:uid="{918BB4BA-6EAC-49D1-BAEF-81A9216621A7}">
      <text>
        <t>[Threaded comment]
Your version of Excel allows you to read this threaded comment; however, any edits to it will get removed if the file is opened in a newer version of Excel. Learn more: https://go.microsoft.com/fwlink/?linkid=870924
Comment:
    120K plug to tie to financial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ADFAB82-61AA-42FA-A870-091A3D762AB3}</author>
    <author>tc={9B38FA73-194B-477F-955F-B98FE49470AF}</author>
    <author>tc={5969E49E-C5D7-4F94-8585-071A2962A33C}</author>
    <author>tc={0FAA0FA2-9E45-46EA-BF3E-7C7815911212}</author>
  </authors>
  <commentList>
    <comment ref="N134" authorId="0" shapeId="0" xr:uid="{EADFAB82-61AA-42FA-A870-091A3D762AB3}">
      <text>
        <t>[Threaded comment]
Your version of Excel allows you to read this threaded comment; however, any edits to it will get removed if the file is opened in a newer version of Excel. Learn more: https://go.microsoft.com/fwlink/?linkid=870924
Comment:
    W48</t>
      </text>
    </comment>
    <comment ref="N135" authorId="1" shapeId="0" xr:uid="{9B38FA73-194B-477F-955F-B98FE49470AF}">
      <text>
        <t>[Threaded comment]
Your version of Excel allows you to read this threaded comment; however, any edits to it will get removed if the file is opened in a newer version of Excel. Learn more: https://go.microsoft.com/fwlink/?linkid=870924
Comment:
    W48</t>
      </text>
    </comment>
    <comment ref="N136" authorId="2" shapeId="0" xr:uid="{5969E49E-C5D7-4F94-8585-071A2962A33C}">
      <text>
        <t>[Threaded comment]
Your version of Excel allows you to read this threaded comment; however, any edits to it will get removed if the file is opened in a newer version of Excel. Learn more: https://go.microsoft.com/fwlink/?linkid=870924
Comment:
    W48</t>
      </text>
    </comment>
    <comment ref="N137" authorId="3" shapeId="0" xr:uid="{0FAA0FA2-9E45-46EA-BF3E-7C7815911212}">
      <text>
        <t>[Threaded comment]
Your version of Excel allows you to read this threaded comment; however, any edits to it will get removed if the file is opened in a newer version of Excel. Learn more: https://go.microsoft.com/fwlink/?linkid=870924
Comment:
    W48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C85C3F6-899E-4BF4-BD05-8C589C31307D}</author>
    <author>tc={C4CB2480-462A-4A47-8FC8-2FBAA5420987}</author>
    <author>tc={9243162C-1430-452E-9CE3-C6C8698354BC}</author>
    <author>tc={4F474249-77AD-4D04-AB32-3A6DF9B13E0E}</author>
  </authors>
  <commentList>
    <comment ref="O133" authorId="0" shapeId="0" xr:uid="{EC85C3F6-899E-4BF4-BD05-8C589C31307D}">
      <text>
        <t>[Threaded comment]
Your version of Excel allows you to read this threaded comment; however, any edits to it will get removed if the file is opened in a newer version of Excel. Learn more: https://go.microsoft.com/fwlink/?linkid=870924
Comment:
    W48</t>
      </text>
    </comment>
    <comment ref="O134" authorId="1" shapeId="0" xr:uid="{C4CB2480-462A-4A47-8FC8-2FBAA5420987}">
      <text>
        <t>[Threaded comment]
Your version of Excel allows you to read this threaded comment; however, any edits to it will get removed if the file is opened in a newer version of Excel. Learn more: https://go.microsoft.com/fwlink/?linkid=870924
Comment:
    W48</t>
      </text>
    </comment>
    <comment ref="O135" authorId="2" shapeId="0" xr:uid="{9243162C-1430-452E-9CE3-C6C8698354BC}">
      <text>
        <t>[Threaded comment]
Your version of Excel allows you to read this threaded comment; however, any edits to it will get removed if the file is opened in a newer version of Excel. Learn more: https://go.microsoft.com/fwlink/?linkid=870924
Comment:
    W48</t>
      </text>
    </comment>
    <comment ref="O136" authorId="3" shapeId="0" xr:uid="{4F474249-77AD-4D04-AB32-3A6DF9B13E0E}">
      <text>
        <t>[Threaded comment]
Your version of Excel allows you to read this threaded comment; however, any edits to it will get removed if the file is opened in a newer version of Excel. Learn more: https://go.microsoft.com/fwlink/?linkid=870924
Comment:
    W48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175747</author>
    <author>s293802</author>
  </authors>
  <commentList>
    <comment ref="N16" authorId="0" shapeId="0" xr:uid="{2705BC7E-8804-4A1B-A444-511A19BA87A2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39-Property Tax</t>
        </r>
      </text>
    </comment>
    <comment ref="N23" authorId="0" shapeId="0" xr:uid="{9C55B376-9DE9-4138-BF77-1926B321E527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40-Sales and Use Tax</t>
        </r>
      </text>
    </comment>
    <comment ref="N25" authorId="0" shapeId="0" xr:uid="{9CFA1F3B-998A-41E4-9CCF-C8AD37CC7B4C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41-State Business Occupation Tax</t>
        </r>
      </text>
    </comment>
    <comment ref="F29" authorId="1" shapeId="0" xr:uid="{FCD971E7-4623-4F26-8F9F-726A2A1BE4D1}">
      <text>
        <r>
          <rPr>
            <b/>
            <sz val="9"/>
            <color indexed="81"/>
            <rFont val="Tahoma"/>
            <family val="2"/>
          </rPr>
          <t>s293802:</t>
        </r>
        <r>
          <rPr>
            <sz val="9"/>
            <color indexed="81"/>
            <rFont val="Tahoma"/>
            <family val="2"/>
          </rPr>
          <t xml:space="preserve">
Remove items not allocated based on allocation factor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E985D80-F711-4CF3-8120-CC4743274ED5}</author>
    <author>tc={B5A38A28-3A41-4C30-85B4-B5F02E18022E}</author>
    <author>tc={730602A3-84B4-4A4D-A337-52D90F6CE585}</author>
    <author>tc={A9E0D810-3D30-4F20-B3AB-EFF747080C44}</author>
    <author>tc={86BA63FA-999A-4890-817A-CF2F1D6A6CE6}</author>
  </authors>
  <commentList>
    <comment ref="X64" authorId="0" shapeId="0" xr:uid="{3E985D80-F711-4CF3-8120-CC4743274ED5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ment to include NOLC DTA</t>
      </text>
    </comment>
    <comment ref="X76" authorId="1" shapeId="0" xr:uid="{B5A38A28-3A41-4C30-85B4-B5F02E18022E}">
      <text>
        <t>[Threaded comment]
Your version of Excel allows you to read this threaded comment; however, any edits to it will get removed if the file is opened in a newer version of Excel. Learn more: https://go.microsoft.com/fwlink/?linkid=870924
Comment:
    NOLC 282 Excess KY Adjustment</t>
      </text>
    </comment>
    <comment ref="X77" authorId="2" shapeId="0" xr:uid="{730602A3-84B4-4A4D-A337-52D90F6CE585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Excess as it will run out at the end of 2025 consistent with prior case treatment</t>
      </text>
    </comment>
    <comment ref="X87" authorId="3" shapeId="0" xr:uid="{A9E0D810-3D30-4F20-B3AB-EFF747080C44}">
      <text>
        <t>[Threaded comment]
Your version of Excel allows you to read this threaded comment; however, any edits to it will get removed if the file is opened in a newer version of Excel. Learn more: https://go.microsoft.com/fwlink/?linkid=870924
Comment:
    W03 Mitchell pollution control equipment and W43 NERC adj</t>
      </text>
    </comment>
    <comment ref="X104" authorId="4" shapeId="0" xr:uid="{86BA63FA-999A-4890-817A-CF2F1D6A6CE6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Excess as it will run out at the end of 2025 consistent with prior case treatment</t>
      </text>
    </comment>
  </commentList>
</comments>
</file>

<file path=xl/sharedStrings.xml><?xml version="1.0" encoding="utf-8"?>
<sst xmlns="http://schemas.openxmlformats.org/spreadsheetml/2006/main" count="1753" uniqueCount="436">
  <si>
    <t>KENTUCKY POWER COMPANY</t>
  </si>
  <si>
    <t>ACCUMULATED DEFERRED FEDERAL INCOME TAXES</t>
  </si>
  <si>
    <t>FOR THE TEST YEAR ENDED MAY 31, 2025</t>
  </si>
  <si>
    <t xml:space="preserve"> </t>
  </si>
  <si>
    <t>ALLOCATED TO KENTUCKY JURISDICTIONAL OPERATIONS</t>
  </si>
  <si>
    <t>TOTAL</t>
  </si>
  <si>
    <t>KENTUCKY</t>
  </si>
  <si>
    <t>COMPANY</t>
  </si>
  <si>
    <t>ALLOCATION</t>
  </si>
  <si>
    <t>PER</t>
  </si>
  <si>
    <t>ACCOUNTING</t>
  </si>
  <si>
    <t>PER BOOKS</t>
  </si>
  <si>
    <t>GOING LEVEL</t>
  </si>
  <si>
    <t>GOING</t>
  </si>
  <si>
    <t>PROFORMA</t>
  </si>
  <si>
    <t>DESCRIPTION</t>
  </si>
  <si>
    <t>METHOD</t>
  </si>
  <si>
    <t>FACTOR</t>
  </si>
  <si>
    <t>BOOKS</t>
  </si>
  <si>
    <t>ADJUSTMENTS</t>
  </si>
  <si>
    <t>ADJUSTED</t>
  </si>
  <si>
    <t>LEVEL</t>
  </si>
  <si>
    <t>ACCOUNT 1901001</t>
  </si>
  <si>
    <t>GP-Total</t>
  </si>
  <si>
    <t>GP-Dist</t>
  </si>
  <si>
    <t>Non-Allocated</t>
  </si>
  <si>
    <t>OML</t>
  </si>
  <si>
    <t>Direct</t>
  </si>
  <si>
    <t>OP-Rev</t>
  </si>
  <si>
    <t>GP-Trans</t>
  </si>
  <si>
    <t>EAF</t>
  </si>
  <si>
    <t>4041 - NOL - DEFERRED TAX ASSET RECLASS</t>
  </si>
  <si>
    <t>TOTAL ACCOUNT 1901001</t>
  </si>
  <si>
    <t>ACCOUNT 2811001</t>
  </si>
  <si>
    <t>2009 - EXCESS ADFIT 281 - PROTECTED. - KY</t>
  </si>
  <si>
    <t>2009 - EXCESS ADFIT 281 - PROTECTED. - Other</t>
  </si>
  <si>
    <t>GP-PTD</t>
  </si>
  <si>
    <t>TOTAL ACCOUNT 2811001</t>
  </si>
  <si>
    <t>ACCOUNT 2821001</t>
  </si>
  <si>
    <t>2010 - EXCESS ADFIT 282 - PROTECTED. - KY</t>
  </si>
  <si>
    <t>2011 - EXCESS ADFIT 282 - UNPROTECTED. - KY</t>
  </si>
  <si>
    <t>2010 - EXCESS ADFIT 282 - PROTECTED. - FERC</t>
  </si>
  <si>
    <t>2011 - EXCESS ADFIT 282 - UNPROTECTED. - FERC</t>
  </si>
  <si>
    <t>TOTAL ACCOUNT 2821001</t>
  </si>
  <si>
    <t>ACCOUNT 2831001</t>
  </si>
  <si>
    <t>2012 - EXCESS ADFIT 283 - UNPROTECTED. - KY</t>
  </si>
  <si>
    <t>2012 - EXCESS ADFIT 283 - UNPROTECTED. - FERC</t>
  </si>
  <si>
    <t>NP</t>
  </si>
  <si>
    <t>TOTAL ACCOUNT 2831001</t>
  </si>
  <si>
    <t>ACCOUNT 1901002</t>
  </si>
  <si>
    <t>TOTAL ACCOUNT 2831002</t>
  </si>
  <si>
    <t>ACCOUNT 2831102</t>
  </si>
  <si>
    <t>TOTAL ACCOUNT 2831102</t>
  </si>
  <si>
    <t>ACCOUNT 2832001</t>
  </si>
  <si>
    <t>TOTAL ACCOUNT 2832001</t>
  </si>
  <si>
    <t>TOTAL ACCUM DEFERRED INCOME TAX</t>
  </si>
  <si>
    <t>RATE BASE REDUCTION</t>
  </si>
  <si>
    <t>JURISDICTIONAL ALLOCATION METHOD:</t>
  </si>
  <si>
    <t>SHORT NAME</t>
  </si>
  <si>
    <t>Production Demand</t>
  </si>
  <si>
    <t>AFUDC - Demand</t>
  </si>
  <si>
    <t>PDAF</t>
  </si>
  <si>
    <t>Transmission Demand</t>
  </si>
  <si>
    <t>AFUDC - General</t>
  </si>
  <si>
    <t>TDAF</t>
  </si>
  <si>
    <t>Energy</t>
  </si>
  <si>
    <t>AFUDC - Distribution</t>
  </si>
  <si>
    <t>Gross Plant - Transmission</t>
  </si>
  <si>
    <t>Below-The-Line</t>
  </si>
  <si>
    <t>Gross Plant - Distribution</t>
  </si>
  <si>
    <t>Customers</t>
  </si>
  <si>
    <t>Gross Plant - T&amp;D</t>
  </si>
  <si>
    <t>Demand</t>
  </si>
  <si>
    <t>GP-T&amp;D</t>
  </si>
  <si>
    <t>Gross Plant - PTD</t>
  </si>
  <si>
    <t>Gross Plant - Total</t>
  </si>
  <si>
    <t>Depreciation</t>
  </si>
  <si>
    <t>Net Plant</t>
  </si>
  <si>
    <t>DIRECT</t>
  </si>
  <si>
    <t>O&amp;M Expense</t>
  </si>
  <si>
    <t>Distribution Plant</t>
  </si>
  <si>
    <t>O&amp;M</t>
  </si>
  <si>
    <t>O&amp;M Expense - Labor</t>
  </si>
  <si>
    <t>Operating Revenues</t>
  </si>
  <si>
    <t>General Plant</t>
  </si>
  <si>
    <t>Operating Revenues - Other</t>
  </si>
  <si>
    <t>Gross Plant</t>
  </si>
  <si>
    <t>OP-Rev-o</t>
  </si>
  <si>
    <t>Transmission Plant</t>
  </si>
  <si>
    <t>Non-Utility</t>
  </si>
  <si>
    <t>Demand Non-VA</t>
  </si>
  <si>
    <t>Specific</t>
  </si>
  <si>
    <t>TAXES OTHER THAN INCOME TAX</t>
  </si>
  <si>
    <t>FOR THE TEST YEAR ENDED May 31, 2025</t>
  </si>
  <si>
    <t>Total Company</t>
  </si>
  <si>
    <t>Kentucky</t>
  </si>
  <si>
    <t>Less</t>
  </si>
  <si>
    <t>Electric Utility</t>
  </si>
  <si>
    <t>Elimination /</t>
  </si>
  <si>
    <t>Jurisdictional</t>
  </si>
  <si>
    <t>Per Books</t>
  </si>
  <si>
    <t xml:space="preserve">Non-Utility / </t>
  </si>
  <si>
    <t>Before Rate Case</t>
  </si>
  <si>
    <t>Out-of-Period</t>
  </si>
  <si>
    <t>After Rate Case</t>
  </si>
  <si>
    <t>Rate Case</t>
  </si>
  <si>
    <t>Allocation After Wholesale</t>
  </si>
  <si>
    <t>Allocation</t>
  </si>
  <si>
    <t>12 Mo 05/31/2025</t>
  </si>
  <si>
    <t>Non-Applicable</t>
  </si>
  <si>
    <t>Adjustments</t>
  </si>
  <si>
    <t>After Adjustments</t>
  </si>
  <si>
    <t>Factor</t>
  </si>
  <si>
    <t>Basis</t>
  </si>
  <si>
    <t>FICA</t>
  </si>
  <si>
    <t>LABOR</t>
  </si>
  <si>
    <t>Federal Unemployment Tax</t>
  </si>
  <si>
    <t>Real / Personal Property Taxes</t>
  </si>
  <si>
    <t>GROSS PLT</t>
  </si>
  <si>
    <t>Real / Personal Property Taxes - Capital Leases</t>
  </si>
  <si>
    <t>State Gross Receipts Tax</t>
  </si>
  <si>
    <t>SPECIFIC</t>
  </si>
  <si>
    <t>State Unemployment Tax</t>
  </si>
  <si>
    <t>State Franchise Taxes</t>
  </si>
  <si>
    <t>Federal Excise Taxes</t>
  </si>
  <si>
    <t>State Public Service Commission Tax / Fees</t>
  </si>
  <si>
    <t>State Sales &amp; Use Tax</t>
  </si>
  <si>
    <t>State License / Registration Tax / Fees</t>
  </si>
  <si>
    <t>State Business &amp; Occupation Tax</t>
  </si>
  <si>
    <t>DEMAND</t>
  </si>
  <si>
    <t>Municipal License Fees</t>
  </si>
  <si>
    <t>Miscellaneous / Other</t>
  </si>
  <si>
    <t>Total Taxes Other Than Income  ---  Operating</t>
  </si>
  <si>
    <t>*Allocation factors after wholesale adjusted to 100%</t>
  </si>
  <si>
    <t>ALLOCATION FACTORS:</t>
  </si>
  <si>
    <t>NET PLANT</t>
  </si>
  <si>
    <t>PROD PLT</t>
  </si>
  <si>
    <t>TRAN PLT</t>
  </si>
  <si>
    <t>DIST PLT</t>
  </si>
  <si>
    <t>T&amp;D PLT</t>
  </si>
  <si>
    <t>ENERGY</t>
  </si>
  <si>
    <t>O&amp;M EXP</t>
  </si>
  <si>
    <t>REVENUE</t>
  </si>
  <si>
    <t>REVENUE-OTH</t>
  </si>
  <si>
    <t>NON-APPLIC</t>
  </si>
  <si>
    <t>NON-UTILITY</t>
  </si>
  <si>
    <t>Kentucky Power Company</t>
  </si>
  <si>
    <t>SUMMARY OF INCOME TAX EXPENSE</t>
  </si>
  <si>
    <t>Historical Test Year - As Adjusted</t>
  </si>
  <si>
    <t>Twelve Months Ended May 31, 2025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Total Co Electric</t>
  </si>
  <si>
    <t>Utility After Rate</t>
  </si>
  <si>
    <t>KY Jurisdictional</t>
  </si>
  <si>
    <t>Non-Utility/</t>
  </si>
  <si>
    <t>Elimination</t>
  </si>
  <si>
    <t>Allocated</t>
  </si>
  <si>
    <t>Adjusted</t>
  </si>
  <si>
    <t>Line No.</t>
  </si>
  <si>
    <t>Summary Information</t>
  </si>
  <si>
    <t>12 Mo. 05/31/25</t>
  </si>
  <si>
    <t>Amount</t>
  </si>
  <si>
    <t>NET ELECTRIC OPERATING INCOME BEFORE INCOME TAX</t>
  </si>
  <si>
    <t>Interest Expense Synchronized</t>
  </si>
  <si>
    <t>INT SYNC</t>
  </si>
  <si>
    <t>Allowance for Borrowed Funds Used During Construction</t>
  </si>
  <si>
    <t>Other Income &amp; Deductions - Net</t>
  </si>
  <si>
    <t>NON-UTIL</t>
  </si>
  <si>
    <t>PRE-TAX BOOK INCOME BEFORE STATE INCOME TAX</t>
  </si>
  <si>
    <t>Current State Income Tax Expense</t>
  </si>
  <si>
    <t>CALC</t>
  </si>
  <si>
    <t>CALCULATED</t>
  </si>
  <si>
    <t>PRE-TAX BOOK INCOME BEFORE FEDERAL INCOME TAX</t>
  </si>
  <si>
    <t>Current SIT Expense</t>
  </si>
  <si>
    <t>Deferred SIT Expense</t>
  </si>
  <si>
    <t>Total SIT Expense</t>
  </si>
  <si>
    <t>Current FIT Expense</t>
  </si>
  <si>
    <t>Deferred FIT Expense</t>
  </si>
  <si>
    <t>Deferred ITC Expense</t>
  </si>
  <si>
    <t>Total FIT Expense</t>
  </si>
  <si>
    <t>Total Income Tax Expense</t>
  </si>
  <si>
    <t>Computation of Adjusted</t>
  </si>
  <si>
    <t>Current Federal Income Tax Expense</t>
  </si>
  <si>
    <t>(13)</t>
  </si>
  <si>
    <t xml:space="preserve">Allocation Wholesale </t>
  </si>
  <si>
    <t>Item Description</t>
  </si>
  <si>
    <t>Other Income &amp; Deductions   (Before Income Tax)</t>
  </si>
  <si>
    <t>SIT CALC</t>
  </si>
  <si>
    <t>PERMANENT SCHEDULE M's</t>
  </si>
  <si>
    <t>5004 - STOCK BASED COMP-CAREER SHARES-PERM</t>
  </si>
  <si>
    <t>5016 - NON-DEDUCT MEALS AND T&amp;E</t>
  </si>
  <si>
    <t>5017 - NON-DEDUCT FINES&amp;PENALTIES</t>
  </si>
  <si>
    <t>5022 - NON-DEDUCT LOBBYING</t>
  </si>
  <si>
    <t>5024 - NON-DEDUCTIBLE PARKING EXPENSE</t>
  </si>
  <si>
    <t>5028 - RESTRICTED STOCK PLAN - TAX DEDUCTION</t>
  </si>
  <si>
    <t>Total PERMANENT SCHEDULE M's</t>
  </si>
  <si>
    <t>========================================</t>
  </si>
  <si>
    <t>Property - PT</t>
  </si>
  <si>
    <t>6002 - PT AFUDC Debt - NORM</t>
  </si>
  <si>
    <t>6003 - PT AFUDC Equity - FT</t>
  </si>
  <si>
    <t>6004 - PT ARO - NORM</t>
  </si>
  <si>
    <t>6007 - PT CIAC - NORM</t>
  </si>
  <si>
    <t>6009 - PT COR - NORM</t>
  </si>
  <si>
    <t>6011 - PT CPI - NORM</t>
  </si>
  <si>
    <t>6017 - PT Method/Life - FT</t>
  </si>
  <si>
    <t>6018 - PT Method/Life - NORM</t>
  </si>
  <si>
    <t>6019 - PT Plant Acquisition Adj - NORM</t>
  </si>
  <si>
    <t>6020 - PT Pollution Control - NORM</t>
  </si>
  <si>
    <t>6022 - PT Relocation Cost - NORM</t>
  </si>
  <si>
    <t>6024 - PT Repairs UOP - NORM</t>
  </si>
  <si>
    <t>6026 - PT Software - NORM</t>
  </si>
  <si>
    <t>Total Property - PT</t>
  </si>
  <si>
    <t>Property - Non-PT</t>
  </si>
  <si>
    <t>6503 - 2021 280H 481(a)</t>
  </si>
  <si>
    <t>Total Property - Non-PT</t>
  </si>
  <si>
    <t>Extracts</t>
  </si>
  <si>
    <t>7002 - CUST ADV for Construction</t>
  </si>
  <si>
    <t>7003 - DEFD FUEL EXP-CUR DEFL SET UP</t>
  </si>
  <si>
    <t>7012 - UNDERRECOV FUEL COST</t>
  </si>
  <si>
    <t>7021 - PROVS POSS REV REFDS-A/L</t>
  </si>
  <si>
    <t>7026 - MTM BK GAIN-A/L-TAX DEFL</t>
  </si>
  <si>
    <t>7027 - INSURANCE PREMIUMS ACCRUED</t>
  </si>
  <si>
    <t>7029 - PROV WORKER'S COMP</t>
  </si>
  <si>
    <t>7032 - ACCRUED BK PENSION EXPENSE</t>
  </si>
  <si>
    <t>7033 - ACCRUED BK PENSION COSTS - SFAS 158</t>
  </si>
  <si>
    <t>7034 - SUPPLEMENTAL EXECUTIVE RETIREMENT PLAN</t>
  </si>
  <si>
    <t>7035 - ACCRD SUP EXEC RETIR PLAN COSTS-SFAS 158</t>
  </si>
  <si>
    <t>7036 - ACCRD BK SUP. SAVINGS PLAN EXP</t>
  </si>
  <si>
    <t>7039 - ACCRD LEASED ASSET BK RENT EXP</t>
  </si>
  <si>
    <t>7040 - BK PROV UNCOLL ACCTS - ST</t>
  </si>
  <si>
    <t>7046 - PROVISION FOR LITIGATION</t>
  </si>
  <si>
    <t>7048 - ACCRD COMPANYWIDE INCENTV PLAN</t>
  </si>
  <si>
    <t>7052 - ACCRUED BOOK VACATION PAY</t>
  </si>
  <si>
    <t>7054 - BOOK LEASES DEFERRED</t>
  </si>
  <si>
    <t>7055 - (ICDP)-INCENTIVE COMP DEFERRAL PLAN</t>
  </si>
  <si>
    <t>7059 - BK ACCRL- COOK CT RENT HOLIDAY</t>
  </si>
  <si>
    <t>7062 - ECONOMIC DEVEL FUND - CURRENT</t>
  </si>
  <si>
    <t>7081 - DEFD EXPS (A/C 186)</t>
  </si>
  <si>
    <t>7083 - Litigation Accrual</t>
  </si>
  <si>
    <t>7086 - RATE CASE DEFD CHGS</t>
  </si>
  <si>
    <t>7099 - BK DEFL-DEMAND SIDE MNGMT EXP</t>
  </si>
  <si>
    <t>7100 - DEFD REV - SAN ANGELO SETTLEMENT</t>
  </si>
  <si>
    <t>7103 - BOOK &gt; TAX BASIS - EMA-A/C 283</t>
  </si>
  <si>
    <t>7104 - ADVANCE RENTAL INC (CUR MO)</t>
  </si>
  <si>
    <t>7108 - DEFD REV-BONUS LEASE SHORT-TERM</t>
  </si>
  <si>
    <t>7110 - REG LIAB-UNREAL MTM GAIN-DEFL</t>
  </si>
  <si>
    <t>7137 - REG ASSET-SFAS 158 - PENSIONS</t>
  </si>
  <si>
    <t>7138 - REG ASSET-SFAS 158 - SERP</t>
  </si>
  <si>
    <t>7139 - REG ASSET-SFAS 158 - OPEB</t>
  </si>
  <si>
    <t>7140 - Other Regulatory Assets</t>
  </si>
  <si>
    <t>7151 - REG ASSET-OSS MARGIN SHARING</t>
  </si>
  <si>
    <t>7192 - REG ASSET-NET CCS FEED STUDY COSTS</t>
  </si>
  <si>
    <t>7269 - REG ASSET-IGCC PRE-CONSTRUCTION COSTS</t>
  </si>
  <si>
    <t>7278 - REG ASSET-ENERGY EFFICIENCY RECOVERY</t>
  </si>
  <si>
    <t>7326 - REG ASSET-BIG SANDY RETIRE COSTS RECOV</t>
  </si>
  <si>
    <t>7327 - REG ASSET-BIG SANDY RETIRE RIDER U2 O&amp;M</t>
  </si>
  <si>
    <t>7329 - REG ASSET-UNDER RECOVERY-ENVIRONMENTAL</t>
  </si>
  <si>
    <t>7351 - REG ASSET-BIG SANDY U1 OR-UNREC EQUITY CC</t>
  </si>
  <si>
    <t>7352 - REG ASSET-BIG SANDY U1 OR-UNDER RECOV CC</t>
  </si>
  <si>
    <t>7357 - REG ASSET-NERC COMPL/CYBER CC-UNREC EQ</t>
  </si>
  <si>
    <t>7358 - REG ASSET-NERC COMPL/CYBER SEC-CAR CST</t>
  </si>
  <si>
    <t>7359 - REG ASSET-NERC COMPL/CYBER SEC-DEF DEPR</t>
  </si>
  <si>
    <t>7376 - REG ASSET-DEFD PROP TAX-BIG SANDY U1 GAS</t>
  </si>
  <si>
    <t>7397 - REG ASSET-ROCKPORT CAPACITY DEF-EQ CC</t>
  </si>
  <si>
    <t>7398 - REG ASSET-ROCKPORT CAPACITY CC DEFERRAL</t>
  </si>
  <si>
    <t>7399 - REG ASSET-ROCKPORT CAPACITY DEFERRAL</t>
  </si>
  <si>
    <t>7400 - REG ASSET-KENTUCKY UNDER RECOV-PPA RIDER</t>
  </si>
  <si>
    <t>7423 - REG ASSET-FERC Formula Rates Under Recvr</t>
  </si>
  <si>
    <t>7488 - REG ASSET-NOLC Regulatory Asset</t>
  </si>
  <si>
    <t>7489 - REG ASSET-NOLC Reg Asset-Equity Carrying</t>
  </si>
  <si>
    <t>7503 - REG ASSET-KY ELG Deferral</t>
  </si>
  <si>
    <t>7526 - Prepaid Regulatory Fees</t>
  </si>
  <si>
    <t>7536 - REG ASSET-KY Deferred Securitization Exp</t>
  </si>
  <si>
    <t>7545 - REG ASSET-HRJ 765kV Post Service AFUDC</t>
  </si>
  <si>
    <t>7546 - REG ASSET-HRJ 765jV Depreciation Expense</t>
  </si>
  <si>
    <t>7553 - REG ASSET-Tariff DR CC Deferral</t>
  </si>
  <si>
    <t>7554 - REG ASSET-Tariff DR Deferred Equity CC</t>
  </si>
  <si>
    <t>7556 - REG ASSET-REMOVAL COSTS-AMORT-BIG SANDY</t>
  </si>
  <si>
    <t>7557 - REG ASSET-SPENT ARO-BIG SANDY</t>
  </si>
  <si>
    <t>7559 - REG ASSET-NBV-ARO-RETIRED PLANTS</t>
  </si>
  <si>
    <t>7571 - LOSS ON REACQUIRED DEBT</t>
  </si>
  <si>
    <t>7575 - ACCRD SFAS 106 PST RETIRE EXP</t>
  </si>
  <si>
    <t>7577 - ACCRD OPEB COSTS - SFAS 158</t>
  </si>
  <si>
    <t>7580 - ACCRD SFAS 112 PST EMPLOY BEN</t>
  </si>
  <si>
    <t>7581 - ACCRD BOOK ARO EXPENSE - SFAS 143</t>
  </si>
  <si>
    <t>7583 - SFAS 106 - MEDICARE SUBSIDY - (PPACA)-REG ASSET</t>
  </si>
  <si>
    <t>7584 - BOOK OPERATING LEASE - LIAB</t>
  </si>
  <si>
    <t>7585 - BOOK OPERATING LEASE - ASSET</t>
  </si>
  <si>
    <t>7593 - REG ASSET-ACCRUED SFAS 112</t>
  </si>
  <si>
    <t>7609 - REG ASSET-KY 2024 STORM DEFERRAL</t>
  </si>
  <si>
    <t>7632 - KY 2025 STORM DEFERRAL</t>
  </si>
  <si>
    <t>Total EXTRACTS</t>
  </si>
  <si>
    <t>Other Temps</t>
  </si>
  <si>
    <t>8012 - MARK &amp; SPREAD-DEFL-283-A/L</t>
  </si>
  <si>
    <t>8016 - STOCK BASED COMP-CAREER SHARES</t>
  </si>
  <si>
    <t>8018 - PROV-FAS 157 - A/L</t>
  </si>
  <si>
    <t>8062 - RESTRICTED STOCK PLAN</t>
  </si>
  <si>
    <t>Total Other Temps</t>
  </si>
  <si>
    <t>2009 - EXCESS ADFIT 281 - PROTECTED.</t>
  </si>
  <si>
    <t>2010 - EXCESS ADFIT 282 - PROTECTED.</t>
  </si>
  <si>
    <t>2011 - EXCESS ADFIT 282 - UNPROTECTED.</t>
  </si>
  <si>
    <t>2012 - EXCESS ADFIT 283 - UNPROTECTED.</t>
  </si>
  <si>
    <t>Total OTHER MISCELLANEOUS</t>
  </si>
  <si>
    <t>Total Book/Tax Income Differences</t>
  </si>
  <si>
    <t>State Income Tax Return Adjustment</t>
  </si>
  <si>
    <t>Taxable Income</t>
  </si>
  <si>
    <t>Statutory Rate</t>
  </si>
  <si>
    <t>Tax Before Credits</t>
  </si>
  <si>
    <t>Tax Return Adjustments</t>
  </si>
  <si>
    <t>Tax Credit C/F(OLD)</t>
  </si>
  <si>
    <t>NOL Reclass</t>
  </si>
  <si>
    <t>R&amp;D Credit - Current</t>
  </si>
  <si>
    <t>TAX CREDIT C/F W DEF TAX</t>
  </si>
  <si>
    <t>CAMT Credit C/F W Def Tax</t>
  </si>
  <si>
    <t>ALT MIN Tax (OLD)</t>
  </si>
  <si>
    <t>ETR Adjustment</t>
  </si>
  <si>
    <t>Current Tax</t>
  </si>
  <si>
    <t>Computation of Per Books</t>
  </si>
  <si>
    <t>Deferred Federal Income Tax and Deferred ITC</t>
  </si>
  <si>
    <t>Deferred FIT</t>
  </si>
  <si>
    <t>Associated With</t>
  </si>
  <si>
    <t>Per Books DFIT</t>
  </si>
  <si>
    <t xml:space="preserve">DFIT Before </t>
  </si>
  <si>
    <t>After Mitchell Plant</t>
  </si>
  <si>
    <t>DEFERRED FEDERAL INCOME TAXES:</t>
  </si>
  <si>
    <t>Assign &amp; Adjust.</t>
  </si>
  <si>
    <t>TOTAL DEFERRED FEDERAL INCOME TAXES</t>
  </si>
  <si>
    <t>DEFERRED INVESTMENT TAX CREDITS:</t>
  </si>
  <si>
    <t>ITC Feedback - Prior Years 10%</t>
  </si>
  <si>
    <t>ITC Feedback - Prior Years 4%</t>
  </si>
  <si>
    <t>Tax Credit Carryforward</t>
  </si>
  <si>
    <t>FIN 48 Perm Items</t>
  </si>
  <si>
    <t>FIN 48 Non-Perm Items</t>
  </si>
  <si>
    <t>ITC Feedback - HRJ 10%</t>
  </si>
  <si>
    <t>TOTAL DEFERRED INVESTMENT TAX CREDITS</t>
  </si>
  <si>
    <t>TOTAL DEFERRED FIT AND ITC</t>
  </si>
  <si>
    <t>Deferred Federal Income Tax Expense</t>
  </si>
  <si>
    <t>(14)</t>
  </si>
  <si>
    <t>DFIT Feedback/ Excess</t>
  </si>
  <si>
    <t>Schedule M</t>
  </si>
  <si>
    <t>For 12 Months</t>
  </si>
  <si>
    <t>Sch M Per Books</t>
  </si>
  <si>
    <t>x FIT Rate</t>
  </si>
  <si>
    <t xml:space="preserve">Based on </t>
  </si>
  <si>
    <t>DFIT before</t>
  </si>
  <si>
    <t>After</t>
  </si>
  <si>
    <t>@ 21%</t>
  </si>
  <si>
    <t>Assignment</t>
  </si>
  <si>
    <t>STATE INCOME TAXES</t>
  </si>
  <si>
    <t>Before</t>
  </si>
  <si>
    <t>Line #</t>
  </si>
  <si>
    <t>Assign &amp; Adjust</t>
  </si>
  <si>
    <t>Kentucky State Income Taxes</t>
  </si>
  <si>
    <t>Book Income Before State Income Tax Expense</t>
  </si>
  <si>
    <t>Add (Subtract): Federal Schedule M Adjustments</t>
  </si>
  <si>
    <t>Add (Subtract): State Income Taxes</t>
  </si>
  <si>
    <t>Add (Subtract): Bonus Depreciation Adjustment</t>
  </si>
  <si>
    <t>Add (Subtract): Tax Depreciation Lookback</t>
  </si>
  <si>
    <t>Add (Subtract): Federal Domestic Production Activity</t>
  </si>
  <si>
    <t>Add (Subtract): Interest Income - US Obligations</t>
  </si>
  <si>
    <t>Add (Subtract): Other</t>
  </si>
  <si>
    <t>State Taxable Income Subject to Apportionment</t>
  </si>
  <si>
    <t>Apportionment Factor</t>
  </si>
  <si>
    <t>Apportioned State Taxable Income</t>
  </si>
  <si>
    <t>Post Apportion Schedule M Adjustments</t>
  </si>
  <si>
    <t>State Taxable Income After Apportionment</t>
  </si>
  <si>
    <t>State Income Tax Rate</t>
  </si>
  <si>
    <t>Current State Income Tax</t>
  </si>
  <si>
    <t>Other Adjustments</t>
  </si>
  <si>
    <t>Tax Return, Apportionment  &amp; Other Adjustments</t>
  </si>
  <si>
    <t>Total State Income Tax  ---  Kentucky</t>
  </si>
  <si>
    <t>Illinois State Income Taxes</t>
  </si>
  <si>
    <t>Total State Income Tax  ---  Illinois</t>
  </si>
  <si>
    <t>Michigan State Income Taxes</t>
  </si>
  <si>
    <t>MBT Surcharge @ 21.99%</t>
  </si>
  <si>
    <t>Total State Income Tax  ---  Michigan</t>
  </si>
  <si>
    <t>West Virginia State Income Taxes</t>
  </si>
  <si>
    <t>Deferred State Income Tax - WVA Pollution Control</t>
  </si>
  <si>
    <t>Total State Income Tax  ---  West Virginia</t>
  </si>
  <si>
    <t>All Other State Income Taxes</t>
  </si>
  <si>
    <t>FIN-48 State Income Tax Adjustments</t>
  </si>
  <si>
    <t>Deferred State Income Tax</t>
  </si>
  <si>
    <t>Total State Income Tax  ---  All Other</t>
  </si>
  <si>
    <t>Total State Income Tax  ---  All States</t>
  </si>
  <si>
    <t>Current State Income Tax  ---  All States</t>
  </si>
  <si>
    <t>Deferred State Income Tax  ---  All States</t>
  </si>
  <si>
    <t>3091 - TAX CREDIT C/F W DEF TAX</t>
  </si>
  <si>
    <t>3094 - CAMT CREDIT C/F W Def Tax</t>
  </si>
  <si>
    <t>4002 - WV POLLUTION CONTROL ADJUSTMENT</t>
  </si>
  <si>
    <t>7037 - ACCRUED PSI PLAN EXP</t>
  </si>
  <si>
    <t>7042 - PREL SURVEY&amp;INVEST RESERVE-BIG SANDY FGD</t>
  </si>
  <si>
    <t>7061 - ACCRUED BK SEVERANCE BENEFITS</t>
  </si>
  <si>
    <t>7064 - ACCRUED INTEREST EXP -STATE</t>
  </si>
  <si>
    <t>7065 - ACCRUED INTEREST-LONG-TERM - FIN 48</t>
  </si>
  <si>
    <t>7068 - ACCRUED RTO CARRYING CHARGES</t>
  </si>
  <si>
    <t>7078 - FEDERAL MITIGATION PROGRAMS</t>
  </si>
  <si>
    <t>7079 - STATE MITIGATION PROGRAMS</t>
  </si>
  <si>
    <t>7109 - DEFD REV-BONUS LEASE LONG-TERM</t>
  </si>
  <si>
    <t>7259 - REG ASSET-CCS FEED STUDY RESERVE</t>
  </si>
  <si>
    <t>7589 - ACCRD SIT TX RESERVE-LNG-TERM-FIN 48</t>
  </si>
  <si>
    <t>8013 - MARK &amp; SPREAD-DEFL-190-A/L</t>
  </si>
  <si>
    <t>8014 - EMPLOYER SAVINGS PLAN MATCH</t>
  </si>
  <si>
    <t>8015 - ACCRUED BK BENEFIT COSTS</t>
  </si>
  <si>
    <t>8017 - PROV-TRADING CREDIT RISK - A/L</t>
  </si>
  <si>
    <t>8053 - SFAS 106 PST RETIRE EXP - NON-DEDUCT CONT</t>
  </si>
  <si>
    <t>8055 - SFAS 106 - MEDICARE SUBSIDY - NORM - (PPACA)</t>
  </si>
  <si>
    <t>8060 - IRS AUDIT SETTLEMENT</t>
  </si>
  <si>
    <t>3630 - ETR Adjustment</t>
  </si>
  <si>
    <t>6006 - PT Basis Adj - NORM</t>
  </si>
  <si>
    <t>6021 - PT R&amp;D Adjustment - NORM</t>
  </si>
  <si>
    <t>6028 - EFB Basis Adj - NORM</t>
  </si>
  <si>
    <t>6523 - 2020 712L 481(a) Software</t>
  </si>
  <si>
    <t>7001 - PJM INTEGRATION-SEC 481(a)-INTANG-DFD LABOR</t>
  </si>
  <si>
    <t>8001 - EXCESS FIT % RATE CHANGE</t>
  </si>
  <si>
    <t>4017 - NOL-STATE C/F-DEF TAX ASSET-L/T - KY</t>
  </si>
  <si>
    <t>4021 - NOL-STATE C/F-DEF TAX ASSET-L/T - MI</t>
  </si>
  <si>
    <t>7069 - REG ASSET-DEFERRED RTO COSTS</t>
  </si>
  <si>
    <t>7333 - REG ASSET-DEFD CONSUM EXP-ENVIRON CSTS</t>
  </si>
  <si>
    <t>7452 - REG ASSET-2020 KY Storm Deferral</t>
  </si>
  <si>
    <t>7460 - REG ASSET-KY Storms</t>
  </si>
  <si>
    <t>7519 - REG ASSET-2022 KY Major Storm Deferral</t>
  </si>
  <si>
    <t>7525 - REG ASSET-2023 KY Storm Deferral</t>
  </si>
  <si>
    <t>7558 - REG ASSET-UNRECOVERED PLANT-BIG SANDY</t>
  </si>
  <si>
    <t>7565 - REG ASSET-M&amp;S RETIRING PLANTS</t>
  </si>
  <si>
    <t>8004 - PROPERTY TAX-Book - NOR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_(* #,##0.0000_);_(* \(#,##0.0000\);_(* &quot;-&quot;??_);_(@_)"/>
    <numFmt numFmtId="167" formatCode="0_);\(0\)"/>
    <numFmt numFmtId="168" formatCode="_(* #,##0.000000_);_(* \(#,##0.000000\);_(* &quot;-&quot;??_);_(@_)"/>
    <numFmt numFmtId="169" formatCode="#,##0.000000"/>
    <numFmt numFmtId="170" formatCode="0.00000%"/>
    <numFmt numFmtId="171" formatCode="0.0000000"/>
    <numFmt numFmtId="172" formatCode="0.0000%"/>
    <numFmt numFmtId="173" formatCode="0.000000_);\(0.000000\)"/>
  </numFmts>
  <fonts count="13" x14ac:knownFonts="1">
    <font>
      <sz val="10"/>
      <name val="Arial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sz val="10"/>
      <color rgb="FFFF0000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u/>
      <sz val="10"/>
      <name val="Arial"/>
      <family val="2"/>
    </font>
    <font>
      <b/>
      <sz val="11"/>
      <name val="Times New Roman"/>
      <family val="1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1" fillId="0" borderId="0"/>
    <xf numFmtId="9" fontId="2" fillId="0" borderId="0" applyFont="0" applyFill="0" applyBorder="0" applyAlignment="0" applyProtection="0"/>
  </cellStyleXfs>
  <cellXfs count="173">
    <xf numFmtId="0" fontId="0" fillId="0" borderId="0" xfId="0"/>
    <xf numFmtId="0" fontId="2" fillId="0" borderId="0" xfId="0" applyFont="1"/>
    <xf numFmtId="164" fontId="2" fillId="0" borderId="0" xfId="1" applyNumberFormat="1" applyFont="1" applyFill="1"/>
    <xf numFmtId="164" fontId="2" fillId="0" borderId="3" xfId="1" applyNumberFormat="1" applyFont="1" applyFill="1" applyBorder="1" applyAlignment="1"/>
    <xf numFmtId="164" fontId="2" fillId="0" borderId="0" xfId="1" applyNumberFormat="1" applyFont="1" applyFill="1" applyBorder="1" applyAlignment="1"/>
    <xf numFmtId="164" fontId="2" fillId="0" borderId="0" xfId="1" applyNumberFormat="1" applyFont="1" applyFill="1" applyAlignment="1"/>
    <xf numFmtId="164" fontId="2" fillId="0" borderId="4" xfId="1" applyNumberFormat="1" applyFont="1" applyFill="1" applyBorder="1" applyAlignment="1"/>
    <xf numFmtId="164" fontId="2" fillId="0" borderId="5" xfId="1" applyNumberFormat="1" applyFont="1" applyFill="1" applyBorder="1" applyAlignment="1"/>
    <xf numFmtId="0" fontId="0" fillId="0" borderId="0" xfId="0" applyAlignment="1">
      <alignment horizontal="center"/>
    </xf>
    <xf numFmtId="0" fontId="0" fillId="0" borderId="2" xfId="0" applyBorder="1" applyAlignment="1">
      <alignment horizontal="center"/>
    </xf>
    <xf numFmtId="0" fontId="3" fillId="0" borderId="0" xfId="0" applyFont="1"/>
    <xf numFmtId="0" fontId="3" fillId="0" borderId="0" xfId="0" applyFont="1" applyAlignment="1">
      <alignment horizontal="center"/>
    </xf>
    <xf numFmtId="49" fontId="0" fillId="0" borderId="0" xfId="0" applyNumberFormat="1" applyAlignment="1">
      <alignment horizontal="center"/>
    </xf>
    <xf numFmtId="37" fontId="2" fillId="0" borderId="0" xfId="1" applyNumberFormat="1" applyFont="1"/>
    <xf numFmtId="37" fontId="2" fillId="0" borderId="0" xfId="1" applyNumberFormat="1"/>
    <xf numFmtId="37" fontId="0" fillId="0" borderId="0" xfId="0" applyNumberFormat="1"/>
    <xf numFmtId="164" fontId="2" fillId="0" borderId="0" xfId="1" applyNumberFormat="1" applyFont="1"/>
    <xf numFmtId="37" fontId="2" fillId="0" borderId="2" xfId="1" applyNumberFormat="1" applyFont="1" applyBorder="1"/>
    <xf numFmtId="37" fontId="0" fillId="0" borderId="2" xfId="0" applyNumberFormat="1" applyBorder="1"/>
    <xf numFmtId="37" fontId="2" fillId="0" borderId="2" xfId="1" applyNumberFormat="1" applyBorder="1"/>
    <xf numFmtId="37" fontId="3" fillId="0" borderId="7" xfId="1" applyNumberFormat="1" applyFont="1" applyBorder="1"/>
    <xf numFmtId="164" fontId="0" fillId="0" borderId="0" xfId="0" applyNumberFormat="1"/>
    <xf numFmtId="37" fontId="3" fillId="0" borderId="3" xfId="0" applyNumberFormat="1" applyFont="1" applyBorder="1"/>
    <xf numFmtId="37" fontId="3" fillId="0" borderId="5" xfId="0" applyNumberFormat="1" applyFont="1" applyBorder="1"/>
    <xf numFmtId="164" fontId="0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 applyFill="1" applyAlignment="1">
      <alignment horizontal="center"/>
    </xf>
    <xf numFmtId="37" fontId="2" fillId="0" borderId="0" xfId="1" applyNumberFormat="1" applyFont="1" applyFill="1"/>
    <xf numFmtId="37" fontId="2" fillId="0" borderId="0" xfId="1" applyNumberFormat="1" applyFill="1"/>
    <xf numFmtId="164" fontId="2" fillId="0" borderId="0" xfId="1" applyNumberFormat="1" applyFill="1"/>
    <xf numFmtId="37" fontId="2" fillId="0" borderId="2" xfId="1" applyNumberFormat="1" applyFill="1" applyBorder="1"/>
    <xf numFmtId="164" fontId="2" fillId="0" borderId="2" xfId="1" applyNumberFormat="1" applyFill="1" applyBorder="1"/>
    <xf numFmtId="164" fontId="0" fillId="0" borderId="2" xfId="1" applyNumberFormat="1" applyFont="1" applyFill="1" applyBorder="1"/>
    <xf numFmtId="37" fontId="3" fillId="0" borderId="7" xfId="1" applyNumberFormat="1" applyFont="1" applyFill="1" applyBorder="1"/>
    <xf numFmtId="37" fontId="3" fillId="0" borderId="7" xfId="1" applyNumberFormat="1" applyFont="1" applyFill="1" applyBorder="1" applyAlignment="1"/>
    <xf numFmtId="164" fontId="3" fillId="0" borderId="7" xfId="1" applyNumberFormat="1" applyFont="1" applyFill="1" applyBorder="1"/>
    <xf numFmtId="37" fontId="2" fillId="0" borderId="0" xfId="1" applyNumberFormat="1" applyFill="1" applyBorder="1"/>
    <xf numFmtId="37" fontId="3" fillId="0" borderId="2" xfId="1" applyNumberFormat="1" applyFont="1" applyFill="1" applyBorder="1"/>
    <xf numFmtId="37" fontId="2" fillId="0" borderId="2" xfId="1" applyNumberFormat="1" applyFill="1" applyBorder="1" applyAlignment="1"/>
    <xf numFmtId="10" fontId="2" fillId="0" borderId="2" xfId="1" applyNumberFormat="1" applyFill="1" applyBorder="1"/>
    <xf numFmtId="10" fontId="2" fillId="0" borderId="2" xfId="3" applyNumberFormat="1" applyFill="1" applyBorder="1" applyAlignment="1"/>
    <xf numFmtId="37" fontId="2" fillId="0" borderId="0" xfId="1" applyNumberFormat="1" applyFill="1" applyAlignment="1"/>
    <xf numFmtId="37" fontId="3" fillId="0" borderId="3" xfId="1" applyNumberFormat="1" applyFont="1" applyFill="1" applyBorder="1"/>
    <xf numFmtId="164" fontId="3" fillId="0" borderId="3" xfId="1" applyNumberFormat="1" applyFont="1" applyFill="1" applyBorder="1" applyAlignment="1"/>
    <xf numFmtId="164" fontId="3" fillId="0" borderId="3" xfId="1" applyNumberFormat="1" applyFont="1" applyFill="1" applyBorder="1"/>
    <xf numFmtId="164" fontId="0" fillId="0" borderId="0" xfId="1" applyNumberFormat="1" applyFont="1" applyFill="1" applyBorder="1" applyAlignment="1">
      <alignment horizontal="center"/>
    </xf>
    <xf numFmtId="37" fontId="0" fillId="0" borderId="0" xfId="1" applyNumberFormat="1" applyFont="1" applyFill="1" applyAlignment="1"/>
    <xf numFmtId="37" fontId="3" fillId="0" borderId="8" xfId="1" applyNumberFormat="1" applyFont="1" applyFill="1" applyBorder="1"/>
    <xf numFmtId="37" fontId="3" fillId="0" borderId="8" xfId="1" applyNumberFormat="1" applyFont="1" applyFill="1" applyBorder="1" applyAlignment="1"/>
    <xf numFmtId="37" fontId="0" fillId="0" borderId="0" xfId="1" applyNumberFormat="1" applyFont="1" applyFill="1" applyBorder="1"/>
    <xf numFmtId="164" fontId="0" fillId="0" borderId="0" xfId="1" applyNumberFormat="1" applyFont="1" applyFill="1" applyBorder="1"/>
    <xf numFmtId="37" fontId="0" fillId="0" borderId="0" xfId="1" applyNumberFormat="1" applyFont="1" applyFill="1"/>
    <xf numFmtId="164" fontId="3" fillId="0" borderId="0" xfId="1" applyNumberFormat="1" applyFont="1" applyFill="1" applyBorder="1"/>
    <xf numFmtId="164" fontId="2" fillId="0" borderId="0" xfId="1" applyNumberFormat="1" applyFont="1" applyFill="1" applyAlignment="1">
      <alignment horizontal="center"/>
    </xf>
    <xf numFmtId="164" fontId="2" fillId="0" borderId="0" xfId="1" applyNumberFormat="1" applyFont="1" applyFill="1" applyBorder="1"/>
    <xf numFmtId="10" fontId="7" fillId="0" borderId="2" xfId="3" applyNumberFormat="1" applyFont="1" applyFill="1" applyBorder="1"/>
    <xf numFmtId="10" fontId="7" fillId="0" borderId="0" xfId="3" applyNumberFormat="1" applyFont="1" applyFill="1" applyBorder="1" applyAlignment="1">
      <alignment horizontal="center"/>
    </xf>
    <xf numFmtId="43" fontId="7" fillId="0" borderId="0" xfId="1" applyFont="1" applyFill="1"/>
    <xf numFmtId="164" fontId="7" fillId="0" borderId="0" xfId="1" applyNumberFormat="1" applyFont="1" applyFill="1"/>
    <xf numFmtId="164" fontId="7" fillId="0" borderId="0" xfId="1" applyNumberFormat="1" applyFont="1" applyFill="1" applyBorder="1"/>
    <xf numFmtId="0" fontId="0" fillId="0" borderId="0" xfId="0" applyFill="1"/>
    <xf numFmtId="49" fontId="0" fillId="0" borderId="0" xfId="0" applyNumberFormat="1" applyFill="1" applyAlignment="1">
      <alignment horizontal="center"/>
    </xf>
    <xf numFmtId="49" fontId="2" fillId="0" borderId="0" xfId="0" applyNumberFormat="1" applyFont="1" applyFill="1" applyAlignment="1">
      <alignment horizontal="center"/>
    </xf>
    <xf numFmtId="0" fontId="0" fillId="0" borderId="0" xfId="0" applyFill="1" applyAlignment="1">
      <alignment horizontal="center"/>
    </xf>
    <xf numFmtId="0" fontId="2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3" fillId="0" borderId="0" xfId="0" applyFont="1" applyFill="1"/>
    <xf numFmtId="37" fontId="0" fillId="0" borderId="0" xfId="0" applyNumberFormat="1" applyFill="1"/>
    <xf numFmtId="165" fontId="2" fillId="0" borderId="0" xfId="0" applyNumberFormat="1" applyFont="1" applyFill="1" applyAlignment="1">
      <alignment horizontal="center"/>
    </xf>
    <xf numFmtId="164" fontId="0" fillId="0" borderId="0" xfId="0" applyNumberFormat="1" applyFill="1"/>
    <xf numFmtId="37" fontId="0" fillId="0" borderId="2" xfId="0" applyNumberFormat="1" applyFill="1" applyBorder="1"/>
    <xf numFmtId="0" fontId="2" fillId="0" borderId="0" xfId="0" applyFont="1" applyFill="1"/>
    <xf numFmtId="165" fontId="0" fillId="0" borderId="0" xfId="0" applyNumberFormat="1" applyFill="1" applyAlignment="1">
      <alignment horizontal="center"/>
    </xf>
    <xf numFmtId="0" fontId="2" fillId="0" borderId="0" xfId="0" applyFont="1" applyFill="1" applyAlignment="1">
      <alignment horizontal="left" indent="1"/>
    </xf>
    <xf numFmtId="0" fontId="0" fillId="0" borderId="0" xfId="0" applyFill="1" applyAlignment="1">
      <alignment horizontal="left" indent="1"/>
    </xf>
    <xf numFmtId="165" fontId="3" fillId="0" borderId="0" xfId="0" applyNumberFormat="1" applyFont="1" applyFill="1" applyAlignment="1">
      <alignment horizontal="center"/>
    </xf>
    <xf numFmtId="164" fontId="2" fillId="0" borderId="0" xfId="0" applyNumberFormat="1" applyFont="1" applyFill="1" applyAlignment="1">
      <alignment horizontal="left" indent="1"/>
    </xf>
    <xf numFmtId="43" fontId="0" fillId="0" borderId="0" xfId="0" applyNumberFormat="1" applyFill="1"/>
    <xf numFmtId="0" fontId="3" fillId="0" borderId="2" xfId="0" applyFont="1" applyFill="1" applyBorder="1"/>
    <xf numFmtId="0" fontId="0" fillId="0" borderId="2" xfId="0" applyFill="1" applyBorder="1"/>
    <xf numFmtId="0" fontId="0" fillId="0" borderId="0" xfId="0" applyFill="1" applyAlignment="1">
      <alignment horizontal="left"/>
    </xf>
    <xf numFmtId="171" fontId="0" fillId="0" borderId="0" xfId="0" applyNumberFormat="1" applyFill="1" applyAlignment="1">
      <alignment horizontal="right"/>
    </xf>
    <xf numFmtId="0" fontId="2" fillId="0" borderId="0" xfId="0" applyFont="1" applyFill="1" applyAlignment="1">
      <alignment horizontal="left"/>
    </xf>
    <xf numFmtId="37" fontId="7" fillId="0" borderId="0" xfId="0" applyNumberFormat="1" applyFont="1" applyFill="1"/>
    <xf numFmtId="49" fontId="0" fillId="0" borderId="0" xfId="0" applyNumberFormat="1" applyFill="1"/>
    <xf numFmtId="0" fontId="0" fillId="0" borderId="0" xfId="0" applyFill="1" applyBorder="1"/>
    <xf numFmtId="0" fontId="0" fillId="0" borderId="0" xfId="0" applyFill="1" applyBorder="1" applyAlignment="1">
      <alignment horizontal="right"/>
    </xf>
    <xf numFmtId="37" fontId="0" fillId="0" borderId="0" xfId="0" applyNumberFormat="1" applyFill="1" applyBorder="1"/>
    <xf numFmtId="0" fontId="2" fillId="0" borderId="0" xfId="0" applyFont="1" applyFill="1" applyBorder="1"/>
    <xf numFmtId="8" fontId="0" fillId="0" borderId="0" xfId="0" applyNumberFormat="1" applyFill="1" applyBorder="1"/>
    <xf numFmtId="43" fontId="0" fillId="0" borderId="0" xfId="0" applyNumberFormat="1" applyFill="1" applyBorder="1"/>
    <xf numFmtId="43" fontId="2" fillId="0" borderId="0" xfId="0" applyNumberFormat="1" applyFont="1" applyFill="1" applyBorder="1"/>
    <xf numFmtId="164" fontId="3" fillId="0" borderId="5" xfId="0" applyNumberFormat="1" applyFont="1" applyFill="1" applyBorder="1"/>
    <xf numFmtId="171" fontId="0" fillId="0" borderId="0" xfId="0" applyNumberFormat="1" applyFill="1" applyAlignment="1">
      <alignment horizontal="left"/>
    </xf>
    <xf numFmtId="0" fontId="11" fillId="0" borderId="0" xfId="0" applyFont="1" applyFill="1" applyBorder="1"/>
    <xf numFmtId="0" fontId="3" fillId="0" borderId="0" xfId="0" applyFont="1" applyFill="1" applyBorder="1"/>
    <xf numFmtId="37" fontId="3" fillId="0" borderId="0" xfId="0" applyNumberFormat="1" applyFont="1" applyFill="1" applyBorder="1"/>
    <xf numFmtId="164" fontId="0" fillId="0" borderId="0" xfId="0" applyNumberFormat="1" applyFill="1" applyBorder="1"/>
    <xf numFmtId="0" fontId="7" fillId="0" borderId="0" xfId="0" applyFont="1" applyFill="1"/>
    <xf numFmtId="0" fontId="6" fillId="0" borderId="0" xfId="0" applyFont="1" applyFill="1" applyAlignment="1">
      <alignment horizontal="centerContinuous"/>
    </xf>
    <xf numFmtId="0" fontId="6" fillId="0" borderId="0" xfId="0" applyFont="1" applyFill="1"/>
    <xf numFmtId="0" fontId="6" fillId="0" borderId="6" xfId="0" applyFont="1" applyFill="1" applyBorder="1" applyAlignment="1">
      <alignment horizontal="center"/>
    </xf>
    <xf numFmtId="0" fontId="6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7" fillId="0" borderId="2" xfId="0" applyFont="1" applyFill="1" applyBorder="1" applyAlignment="1">
      <alignment horizontal="center"/>
    </xf>
    <xf numFmtId="0" fontId="6" fillId="0" borderId="2" xfId="0" applyFont="1" applyFill="1" applyBorder="1" applyAlignment="1">
      <alignment horizontal="center"/>
    </xf>
    <xf numFmtId="0" fontId="3" fillId="0" borderId="2" xfId="0" applyFont="1" applyFill="1" applyBorder="1" applyAlignment="1">
      <alignment horizontal="center"/>
    </xf>
    <xf numFmtId="37" fontId="6" fillId="0" borderId="6" xfId="0" applyNumberFormat="1" applyFont="1" applyFill="1" applyBorder="1" applyAlignment="1">
      <alignment horizontal="center"/>
    </xf>
    <xf numFmtId="37" fontId="6" fillId="0" borderId="0" xfId="0" applyNumberFormat="1" applyFont="1" applyFill="1" applyAlignment="1">
      <alignment horizontal="center"/>
    </xf>
    <xf numFmtId="0" fontId="7" fillId="0" borderId="0" xfId="0" applyFont="1" applyFill="1" applyAlignment="1">
      <alignment horizontal="center"/>
    </xf>
    <xf numFmtId="37" fontId="7" fillId="0" borderId="0" xfId="0" applyNumberFormat="1" applyFont="1" applyFill="1" applyAlignment="1">
      <alignment horizontal="left"/>
    </xf>
    <xf numFmtId="172" fontId="7" fillId="0" borderId="0" xfId="0" applyNumberFormat="1" applyFont="1" applyFill="1" applyAlignment="1">
      <alignment horizontal="center"/>
    </xf>
    <xf numFmtId="165" fontId="7" fillId="0" borderId="0" xfId="0" applyNumberFormat="1" applyFont="1" applyFill="1" applyAlignment="1">
      <alignment horizontal="center"/>
    </xf>
    <xf numFmtId="37" fontId="7" fillId="0" borderId="2" xfId="0" applyNumberFormat="1" applyFont="1" applyFill="1" applyBorder="1"/>
    <xf numFmtId="37" fontId="7" fillId="0" borderId="0" xfId="0" applyNumberFormat="1" applyFont="1" applyFill="1" applyAlignment="1">
      <alignment horizontal="center"/>
    </xf>
    <xf numFmtId="173" fontId="7" fillId="0" borderId="2" xfId="0" applyNumberFormat="1" applyFont="1" applyFill="1" applyBorder="1"/>
    <xf numFmtId="173" fontId="7" fillId="0" borderId="0" xfId="0" applyNumberFormat="1" applyFont="1" applyFill="1" applyAlignment="1">
      <alignment horizontal="center"/>
    </xf>
    <xf numFmtId="10" fontId="7" fillId="0" borderId="2" xfId="0" applyNumberFormat="1" applyFont="1" applyFill="1" applyBorder="1"/>
    <xf numFmtId="37" fontId="7" fillId="0" borderId="3" xfId="0" applyNumberFormat="1" applyFont="1" applyFill="1" applyBorder="1"/>
    <xf numFmtId="37" fontId="6" fillId="0" borderId="0" xfId="0" applyNumberFormat="1" applyFont="1" applyFill="1"/>
    <xf numFmtId="37" fontId="7" fillId="0" borderId="5" xfId="0" applyNumberFormat="1" applyFont="1" applyFill="1" applyBorder="1"/>
    <xf numFmtId="164" fontId="7" fillId="0" borderId="0" xfId="0" applyNumberFormat="1" applyFont="1" applyFill="1"/>
    <xf numFmtId="43" fontId="7" fillId="0" borderId="0" xfId="0" applyNumberFormat="1" applyFont="1" applyFill="1"/>
    <xf numFmtId="0" fontId="12" fillId="0" borderId="0" xfId="0" applyFont="1" applyFill="1" applyAlignment="1">
      <alignment horizontal="center"/>
    </xf>
    <xf numFmtId="0" fontId="6" fillId="0" borderId="2" xfId="0" applyFont="1" applyFill="1" applyBorder="1"/>
    <xf numFmtId="0" fontId="7" fillId="0" borderId="2" xfId="0" applyFont="1" applyFill="1" applyBorder="1"/>
    <xf numFmtId="164" fontId="2" fillId="0" borderId="0" xfId="0" applyNumberFormat="1" applyFont="1" applyFill="1"/>
    <xf numFmtId="171" fontId="7" fillId="0" borderId="0" xfId="0" applyNumberFormat="1" applyFont="1" applyFill="1" applyAlignment="1">
      <alignment horizontal="left"/>
    </xf>
    <xf numFmtId="171" fontId="7" fillId="0" borderId="0" xfId="0" applyNumberFormat="1" applyFont="1" applyFill="1" applyAlignment="1">
      <alignment horizontal="right"/>
    </xf>
    <xf numFmtId="0" fontId="7" fillId="0" borderId="0" xfId="0" applyFont="1" applyFill="1" applyBorder="1"/>
    <xf numFmtId="37" fontId="7" fillId="0" borderId="0" xfId="0" applyNumberFormat="1" applyFont="1" applyFill="1" applyBorder="1"/>
    <xf numFmtId="167" fontId="7" fillId="0" borderId="0" xfId="0" applyNumberFormat="1" applyFont="1" applyFill="1" applyBorder="1"/>
    <xf numFmtId="43" fontId="7" fillId="0" borderId="0" xfId="1" applyFont="1" applyFill="1" applyBorder="1"/>
    <xf numFmtId="164" fontId="3" fillId="0" borderId="0" xfId="0" applyNumberFormat="1" applyFont="1" applyFill="1" applyAlignment="1">
      <alignment horizontal="centerContinuous"/>
    </xf>
    <xf numFmtId="164" fontId="3" fillId="0" borderId="0" xfId="0" applyNumberFormat="1" applyFont="1" applyFill="1" applyAlignment="1">
      <alignment horizontal="right"/>
    </xf>
    <xf numFmtId="164" fontId="3" fillId="0" borderId="0" xfId="0" applyNumberFormat="1" applyFont="1" applyFill="1"/>
    <xf numFmtId="164" fontId="3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horizontal="right"/>
    </xf>
    <xf numFmtId="164" fontId="3" fillId="0" borderId="2" xfId="0" applyNumberFormat="1" applyFont="1" applyFill="1" applyBorder="1" applyAlignment="1">
      <alignment horizontal="center"/>
    </xf>
    <xf numFmtId="0" fontId="3" fillId="0" borderId="2" xfId="0" applyFont="1" applyFill="1" applyBorder="1" applyAlignment="1">
      <alignment horizontal="right"/>
    </xf>
    <xf numFmtId="164" fontId="4" fillId="0" borderId="0" xfId="0" applyNumberFormat="1" applyFont="1" applyFill="1"/>
    <xf numFmtId="164" fontId="2" fillId="0" borderId="0" xfId="0" applyNumberFormat="1" applyFont="1" applyFill="1" applyAlignment="1">
      <alignment horizontal="right"/>
    </xf>
    <xf numFmtId="165" fontId="2" fillId="0" borderId="0" xfId="0" applyNumberFormat="1" applyFont="1" applyFill="1" applyAlignment="1">
      <alignment horizontal="right"/>
    </xf>
    <xf numFmtId="166" fontId="2" fillId="0" borderId="0" xfId="0" applyNumberFormat="1" applyFont="1" applyFill="1"/>
    <xf numFmtId="0" fontId="5" fillId="0" borderId="0" xfId="2" applyFont="1" applyFill="1"/>
    <xf numFmtId="164" fontId="2" fillId="0" borderId="0" xfId="0" applyNumberFormat="1" applyFont="1" applyFill="1" applyAlignment="1">
      <alignment horizontal="center"/>
    </xf>
    <xf numFmtId="164" fontId="2" fillId="0" borderId="3" xfId="0" applyNumberFormat="1" applyFont="1" applyFill="1" applyBorder="1"/>
    <xf numFmtId="167" fontId="2" fillId="0" borderId="0" xfId="0" applyNumberFormat="1" applyFont="1" applyFill="1"/>
    <xf numFmtId="164" fontId="2" fillId="0" borderId="4" xfId="0" applyNumberFormat="1" applyFont="1" applyFill="1" applyBorder="1"/>
    <xf numFmtId="164" fontId="2" fillId="0" borderId="5" xfId="0" applyNumberFormat="1" applyFont="1" applyFill="1" applyBorder="1"/>
    <xf numFmtId="0" fontId="2" fillId="0" borderId="0" xfId="0" applyFont="1" applyFill="1" applyAlignment="1">
      <alignment horizontal="right"/>
    </xf>
    <xf numFmtId="169" fontId="2" fillId="0" borderId="0" xfId="0" applyNumberFormat="1" applyFont="1" applyFill="1" applyAlignment="1">
      <alignment horizontal="right"/>
    </xf>
    <xf numFmtId="168" fontId="2" fillId="0" borderId="0" xfId="0" applyNumberFormat="1" applyFont="1" applyFill="1"/>
    <xf numFmtId="164" fontId="2" fillId="0" borderId="0" xfId="0" applyNumberFormat="1" applyFont="1" applyFill="1" applyBorder="1"/>
    <xf numFmtId="164" fontId="2" fillId="0" borderId="0" xfId="0" applyNumberFormat="1" applyFont="1" applyFill="1" applyBorder="1" applyAlignment="1">
      <alignment horizontal="right"/>
    </xf>
    <xf numFmtId="164" fontId="3" fillId="0" borderId="0" xfId="0" applyNumberFormat="1" applyFont="1" applyFill="1" applyBorder="1"/>
    <xf numFmtId="164" fontId="3" fillId="0" borderId="0" xfId="0" applyNumberFormat="1" applyFont="1" applyFill="1" applyBorder="1" applyAlignment="1">
      <alignment horizontal="left"/>
    </xf>
    <xf numFmtId="164" fontId="3" fillId="0" borderId="0" xfId="0" applyNumberFormat="1" applyFont="1" applyFill="1" applyBorder="1" applyAlignment="1">
      <alignment horizontal="center"/>
    </xf>
    <xf numFmtId="170" fontId="7" fillId="0" borderId="0" xfId="0" applyNumberFormat="1" applyFont="1" applyFill="1"/>
    <xf numFmtId="0" fontId="8" fillId="0" borderId="0" xfId="0" applyFont="1" applyFill="1"/>
    <xf numFmtId="0" fontId="3" fillId="0" borderId="0" xfId="0" applyFont="1" applyFill="1"/>
    <xf numFmtId="0" fontId="3" fillId="0" borderId="2" xfId="0" applyFont="1" applyBorder="1" applyAlignment="1">
      <alignment horizontal="center"/>
    </xf>
    <xf numFmtId="164" fontId="3" fillId="0" borderId="0" xfId="1" applyNumberFormat="1" applyFont="1" applyFill="1"/>
    <xf numFmtId="164" fontId="3" fillId="0" borderId="0" xfId="1" applyNumberFormat="1" applyFont="1" applyFill="1" applyAlignment="1">
      <alignment horizontal="center"/>
    </xf>
    <xf numFmtId="164" fontId="3" fillId="0" borderId="2" xfId="1" applyNumberFormat="1" applyFont="1" applyFill="1" applyBorder="1" applyAlignment="1">
      <alignment horizontal="center"/>
    </xf>
    <xf numFmtId="49" fontId="3" fillId="0" borderId="2" xfId="0" applyNumberFormat="1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3" fillId="0" borderId="0" xfId="0" applyFont="1" applyFill="1" applyAlignment="1">
      <alignment horizontal="center"/>
    </xf>
    <xf numFmtId="0" fontId="0" fillId="0" borderId="0" xfId="0" applyFill="1" applyAlignment="1">
      <alignment horizontal="center"/>
    </xf>
    <xf numFmtId="0" fontId="6" fillId="0" borderId="0" xfId="0" applyFont="1" applyFill="1"/>
    <xf numFmtId="0" fontId="3" fillId="0" borderId="0" xfId="0" applyFont="1" applyFill="1"/>
    <xf numFmtId="164" fontId="3" fillId="0" borderId="1" xfId="0" applyNumberFormat="1" applyFont="1" applyFill="1" applyBorder="1" applyAlignment="1">
      <alignment horizontal="center"/>
    </xf>
  </cellXfs>
  <cellStyles count="4">
    <cellStyle name="Comma" xfId="1" builtinId="3"/>
    <cellStyle name="Normal" xfId="0" builtinId="0"/>
    <cellStyle name="Normal 6" xfId="2" xr:uid="{FDE91314-393E-48CD-9D5E-69509F61285F}"/>
    <cellStyle name="Percent 2" xfId="3" xr:uid="{8945321C-74E5-4431-A519-7F32AB50A09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Mac McCaslin" id="{4F69CD81-C705-42CB-A2C4-8E7F12EAADE9}" userId="S::s377134@corp.aepsc.com::2cdaba02-2bdf-4fa1-b941-b9c03322f82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K14" dT="2025-07-17T10:22:56.35" personId="{4F69CD81-C705-42CB-A2C4-8E7F12EAADE9}" id="{2EEB5EF7-374A-4041-BDF1-58C5230334E9}">
    <text>Linked to Jackie's schedule, should auto populate if the number is updated.</text>
  </threadedComment>
  <threadedComment ref="N35" dT="2025-07-15T14:59:14.58" personId="{4F69CD81-C705-42CB-A2C4-8E7F12EAADE9}" id="{B8D9E865-3559-41C5-B61E-DBD28CFB73B2}">
    <text>W31 ARO Depreciation Expense</text>
  </threadedComment>
  <threadedComment ref="N39" dT="2025-07-15T14:58:39.61" personId="{4F69CD81-C705-42CB-A2C4-8E7F12EAADE9}" id="{DF39B7A0-A607-4580-80F1-4A95FC42973D}">
    <text>W30 Depr Annualization Adj Electric Plant in Service plus W67 and W68 adj at New rate base</text>
  </threadedComment>
  <threadedComment ref="N40" dT="2025-07-15T15:10:20.42" personId="{4F69CD81-C705-42CB-A2C4-8E7F12EAADE9}" id="{A9BE9539-3182-45B3-B575-ABAE1B2DE5B5}">
    <text>W30 Depr Annualization Adj Electric Plant in Service plus W67 and W68 adj at New rate base</text>
  </threadedComment>
  <threadedComment ref="N62" dT="2025-07-15T11:38:51.33" personId="{4F69CD81-C705-42CB-A2C4-8E7F12EAADE9}" id="{FD47A591-6E8D-4F2A-AF9B-AFD191927912}">
    <text>W19 Pension and OPEB</text>
  </threadedComment>
  <threadedComment ref="N120" dT="2025-07-15T11:40:32.07" personId="{4F69CD81-C705-42CB-A2C4-8E7F12EAADE9}" id="{E2668E30-2C31-44B6-80E7-DC7EE94D6BFA}">
    <text>W19 Pension and OPEB</text>
  </threadedComment>
  <threadedComment ref="N152" dT="2025-07-18T10:36:13.28" personId="{4F69CD81-C705-42CB-A2C4-8E7F12EAADE9}" id="{D0E5066D-9AAD-4326-9FDE-2D06AA7286EA}">
    <text>Ties to Sec V Sch 5 Excel line C512</text>
  </threadedComment>
  <threadedComment ref="C167" dT="2025-07-01T17:28:35.12" personId="{4F69CD81-C705-42CB-A2C4-8E7F12EAADE9}" id="{918BB4BA-6EAC-49D1-BAEF-81A9216621A7}">
    <text>120K plug to tie to financial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N134" dT="2025-07-15T11:33:25.18" personId="{4F69CD81-C705-42CB-A2C4-8E7F12EAADE9}" id="{EADFAB82-61AA-42FA-A870-091A3D762AB3}">
    <text>W48</text>
  </threadedComment>
  <threadedComment ref="N135" dT="2025-07-15T11:33:25.18" personId="{4F69CD81-C705-42CB-A2C4-8E7F12EAADE9}" id="{9B38FA73-194B-477F-955F-B98FE49470AF}">
    <text>W48</text>
  </threadedComment>
  <threadedComment ref="N136" dT="2025-07-15T11:33:25.18" personId="{4F69CD81-C705-42CB-A2C4-8E7F12EAADE9}" id="{5969E49E-C5D7-4F94-8585-071A2962A33C}">
    <text>W48</text>
  </threadedComment>
  <threadedComment ref="N137" dT="2025-07-15T11:33:25.18" personId="{4F69CD81-C705-42CB-A2C4-8E7F12EAADE9}" id="{0FAA0FA2-9E45-46EA-BF3E-7C7815911212}">
    <text>W48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O133" dT="2025-07-15T11:33:55.06" personId="{4F69CD81-C705-42CB-A2C4-8E7F12EAADE9}" id="{EC85C3F6-899E-4BF4-BD05-8C589C31307D}">
    <text>W48</text>
  </threadedComment>
  <threadedComment ref="O134" dT="2025-07-15T11:33:55.06" personId="{4F69CD81-C705-42CB-A2C4-8E7F12EAADE9}" id="{C4CB2480-462A-4A47-8FC8-2FBAA5420987}">
    <text>W48</text>
  </threadedComment>
  <threadedComment ref="O135" dT="2025-07-15T11:33:55.06" personId="{4F69CD81-C705-42CB-A2C4-8E7F12EAADE9}" id="{9243162C-1430-452E-9CE3-C6C8698354BC}">
    <text>W48</text>
  </threadedComment>
  <threadedComment ref="O136" dT="2025-07-15T11:33:55.06" personId="{4F69CD81-C705-42CB-A2C4-8E7F12EAADE9}" id="{4F474249-77AD-4D04-AB32-3A6DF9B13E0E}">
    <text>W48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X64" dT="2025-07-08T16:41:56.99" personId="{4F69CD81-C705-42CB-A2C4-8E7F12EAADE9}" id="{3E985D80-F711-4CF3-8120-CC4743274ED5}">
    <text>Adjustment to include NOLC DTA</text>
  </threadedComment>
  <threadedComment ref="X76" dT="2025-07-08T16:35:59.20" personId="{4F69CD81-C705-42CB-A2C4-8E7F12EAADE9}" id="{B5A38A28-3A41-4C30-85B4-B5F02E18022E}">
    <text>NOLC 282 Excess KY Adjustment</text>
  </threadedComment>
  <threadedComment ref="X77" dT="2025-07-08T16:37:26.37" personId="{4F69CD81-C705-42CB-A2C4-8E7F12EAADE9}" id="{730602A3-84B4-4A4D-A337-52D90F6CE585}">
    <text>Removed Excess as it will run out at the end of 2025 consistent with prior case treatment</text>
  </threadedComment>
  <threadedComment ref="X87" dT="2025-07-15T14:21:51.78" personId="{4F69CD81-C705-42CB-A2C4-8E7F12EAADE9}" id="{A9E0D810-3D30-4F20-B3AB-EFF747080C44}">
    <text>W03 Mitchell pollution control equipment and W43 NERC adj</text>
  </threadedComment>
  <threadedComment ref="X104" dT="2025-07-08T16:37:26.37" personId="{4F69CD81-C705-42CB-A2C4-8E7F12EAADE9}" id="{86BA63FA-999A-4890-817A-CF2F1D6A6CE6}">
    <text>Removed Excess as it will run out at the end of 2025 consistent with prior case treatment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E4973-F159-425C-B2E9-45CEDE207D51}">
  <sheetPr>
    <pageSetUpPr fitToPage="1"/>
  </sheetPr>
  <dimension ref="A1:N44"/>
  <sheetViews>
    <sheetView tabSelected="1" zoomScale="80" zoomScaleNormal="80" workbookViewId="0">
      <pane xSplit="2" ySplit="13" topLeftCell="C14" activePane="bottomRight" state="frozen"/>
      <selection activeCell="K14" sqref="K14"/>
      <selection pane="topRight" activeCell="K14" sqref="K14"/>
      <selection pane="bottomLeft" activeCell="K14" sqref="K14"/>
      <selection pane="bottomRight" activeCell="J50" sqref="J50"/>
    </sheetView>
  </sheetViews>
  <sheetFormatPr defaultRowHeight="12.5" x14ac:dyDescent="0.25"/>
  <cols>
    <col min="2" max="2" width="57.54296875" customWidth="1"/>
    <col min="3" max="4" width="15.7265625" customWidth="1"/>
    <col min="5" max="5" width="18" customWidth="1"/>
    <col min="6" max="8" width="15.7265625" customWidth="1"/>
    <col min="9" max="10" width="17.1796875" customWidth="1"/>
    <col min="11" max="11" width="16.54296875" customWidth="1"/>
    <col min="12" max="13" width="15.7265625" customWidth="1"/>
    <col min="14" max="14" width="17" customWidth="1"/>
  </cols>
  <sheetData>
    <row r="1" spans="1:14" ht="13" x14ac:dyDescent="0.3">
      <c r="A1" s="166" t="s">
        <v>146</v>
      </c>
      <c r="B1" s="167"/>
      <c r="C1" s="167"/>
      <c r="D1" s="167"/>
      <c r="E1" s="167"/>
      <c r="F1" s="167"/>
      <c r="G1" s="167"/>
      <c r="H1" s="167"/>
      <c r="I1" s="167"/>
      <c r="J1" s="167"/>
    </row>
    <row r="2" spans="1:14" ht="13" x14ac:dyDescent="0.3">
      <c r="A2" s="166" t="s">
        <v>147</v>
      </c>
      <c r="B2" s="167"/>
      <c r="C2" s="167"/>
      <c r="D2" s="167"/>
      <c r="E2" s="167"/>
      <c r="F2" s="167"/>
      <c r="G2" s="167"/>
      <c r="H2" s="167"/>
      <c r="I2" s="167"/>
      <c r="J2" s="167"/>
    </row>
    <row r="3" spans="1:14" ht="13" x14ac:dyDescent="0.3">
      <c r="A3" s="166" t="s">
        <v>148</v>
      </c>
      <c r="B3" s="166"/>
      <c r="C3" s="166"/>
      <c r="D3" s="166"/>
      <c r="E3" s="166"/>
      <c r="F3" s="166"/>
      <c r="G3" s="166"/>
      <c r="H3" s="166"/>
      <c r="I3" s="166"/>
      <c r="J3" s="166"/>
    </row>
    <row r="4" spans="1:14" ht="13" x14ac:dyDescent="0.3">
      <c r="A4" s="166" t="s">
        <v>149</v>
      </c>
      <c r="B4" s="167"/>
      <c r="C4" s="167"/>
      <c r="D4" s="167"/>
      <c r="E4" s="167"/>
      <c r="F4" s="167"/>
      <c r="G4" s="167"/>
      <c r="H4" s="167"/>
      <c r="I4" s="167"/>
      <c r="J4" s="167"/>
    </row>
    <row r="5" spans="1:14" ht="13" x14ac:dyDescent="0.3">
      <c r="A5" s="166"/>
      <c r="B5" s="167"/>
      <c r="C5" s="167"/>
      <c r="D5" s="167"/>
      <c r="E5" s="167"/>
      <c r="F5" s="167"/>
      <c r="G5" s="167"/>
      <c r="H5" s="167"/>
      <c r="I5" s="167"/>
      <c r="J5" s="167"/>
    </row>
    <row r="9" spans="1:14" x14ac:dyDescent="0.25">
      <c r="C9" s="12" t="s">
        <v>150</v>
      </c>
      <c r="D9" s="12" t="s">
        <v>151</v>
      </c>
      <c r="E9" s="12" t="s">
        <v>152</v>
      </c>
      <c r="F9" s="12" t="s">
        <v>153</v>
      </c>
      <c r="G9" s="12" t="s">
        <v>154</v>
      </c>
      <c r="H9" s="12" t="s">
        <v>155</v>
      </c>
      <c r="I9" s="12" t="s">
        <v>156</v>
      </c>
      <c r="J9" s="12" t="s">
        <v>157</v>
      </c>
      <c r="K9" s="12" t="s">
        <v>158</v>
      </c>
      <c r="L9" s="12" t="s">
        <v>159</v>
      </c>
      <c r="M9" s="12" t="s">
        <v>160</v>
      </c>
      <c r="N9" s="12" t="s">
        <v>161</v>
      </c>
    </row>
    <row r="10" spans="1:14" ht="13" x14ac:dyDescent="0.3">
      <c r="C10" s="10"/>
      <c r="D10" s="10"/>
      <c r="E10" s="11" t="s">
        <v>94</v>
      </c>
      <c r="F10" s="10"/>
      <c r="G10" s="11" t="s">
        <v>94</v>
      </c>
      <c r="H10" s="10"/>
      <c r="I10" s="11" t="s">
        <v>162</v>
      </c>
      <c r="J10" s="10"/>
      <c r="K10" s="10"/>
      <c r="L10" s="10"/>
      <c r="M10" s="10"/>
      <c r="N10" s="10"/>
    </row>
    <row r="11" spans="1:14" ht="13" x14ac:dyDescent="0.3">
      <c r="C11" s="11" t="s">
        <v>94</v>
      </c>
      <c r="D11" s="11" t="s">
        <v>96</v>
      </c>
      <c r="E11" s="11" t="s">
        <v>97</v>
      </c>
      <c r="F11" s="10"/>
      <c r="G11" s="11" t="s">
        <v>97</v>
      </c>
      <c r="H11" s="11"/>
      <c r="I11" s="11" t="s">
        <v>163</v>
      </c>
      <c r="J11" s="11" t="s">
        <v>164</v>
      </c>
      <c r="K11" s="11" t="s">
        <v>164</v>
      </c>
      <c r="L11" s="10"/>
      <c r="M11" s="11" t="s">
        <v>95</v>
      </c>
      <c r="N11" s="11" t="s">
        <v>164</v>
      </c>
    </row>
    <row r="12" spans="1:14" ht="13" x14ac:dyDescent="0.3">
      <c r="C12" s="11" t="s">
        <v>100</v>
      </c>
      <c r="D12" s="11" t="s">
        <v>165</v>
      </c>
      <c r="E12" s="11" t="s">
        <v>102</v>
      </c>
      <c r="F12" s="11" t="s">
        <v>166</v>
      </c>
      <c r="G12" s="11" t="s">
        <v>104</v>
      </c>
      <c r="H12" s="11" t="s">
        <v>105</v>
      </c>
      <c r="I12" s="11" t="s">
        <v>110</v>
      </c>
      <c r="J12" s="11" t="s">
        <v>107</v>
      </c>
      <c r="K12" s="11" t="s">
        <v>167</v>
      </c>
      <c r="L12" s="11" t="s">
        <v>107</v>
      </c>
      <c r="M12" s="11" t="s">
        <v>99</v>
      </c>
      <c r="N12" s="11" t="s">
        <v>168</v>
      </c>
    </row>
    <row r="13" spans="1:14" ht="13" x14ac:dyDescent="0.3">
      <c r="A13" s="9" t="s">
        <v>169</v>
      </c>
      <c r="B13" s="9" t="s">
        <v>170</v>
      </c>
      <c r="C13" s="161" t="s">
        <v>171</v>
      </c>
      <c r="D13" s="161" t="s">
        <v>109</v>
      </c>
      <c r="E13" s="161" t="s">
        <v>110</v>
      </c>
      <c r="F13" s="161" t="s">
        <v>110</v>
      </c>
      <c r="G13" s="161" t="s">
        <v>110</v>
      </c>
      <c r="H13" s="161" t="s">
        <v>110</v>
      </c>
      <c r="I13" s="161" t="s">
        <v>171</v>
      </c>
      <c r="J13" s="161" t="s">
        <v>112</v>
      </c>
      <c r="K13" s="161" t="s">
        <v>172</v>
      </c>
      <c r="L13" s="161" t="s">
        <v>113</v>
      </c>
      <c r="M13" s="161" t="s">
        <v>110</v>
      </c>
      <c r="N13" s="161" t="s">
        <v>172</v>
      </c>
    </row>
    <row r="14" spans="1:14" ht="13" x14ac:dyDescent="0.3">
      <c r="A14" s="8">
        <v>1</v>
      </c>
      <c r="B14" s="10" t="s">
        <v>173</v>
      </c>
      <c r="C14" s="13">
        <v>100968797.03099997</v>
      </c>
      <c r="D14" s="13">
        <v>4107235.9799999995</v>
      </c>
      <c r="E14" s="14">
        <v>96861561.050999969</v>
      </c>
      <c r="F14" s="13">
        <v>0</v>
      </c>
      <c r="G14" s="15">
        <v>96861561.050999969</v>
      </c>
      <c r="H14" s="13">
        <v>0</v>
      </c>
      <c r="I14" s="15">
        <v>96861561.050999969</v>
      </c>
      <c r="J14" s="8" t="s">
        <v>121</v>
      </c>
      <c r="K14" s="16">
        <v>94457952.613013268</v>
      </c>
      <c r="L14" s="8" t="s">
        <v>121</v>
      </c>
      <c r="M14" s="13">
        <v>-10416074.128587415</v>
      </c>
      <c r="N14" s="13">
        <v>86445486.922412559</v>
      </c>
    </row>
    <row r="15" spans="1:14" x14ac:dyDescent="0.25">
      <c r="A15" s="8">
        <v>2</v>
      </c>
      <c r="B15" t="s">
        <v>174</v>
      </c>
      <c r="C15" s="13">
        <v>66808289.699999988</v>
      </c>
      <c r="D15" s="13">
        <v>0</v>
      </c>
      <c r="E15" s="14">
        <v>66808289.699999988</v>
      </c>
      <c r="F15" s="13">
        <v>0</v>
      </c>
      <c r="G15" s="15">
        <v>66808289.699999988</v>
      </c>
      <c r="H15" s="13">
        <v>0</v>
      </c>
      <c r="I15" s="15">
        <v>66808289.699999988</v>
      </c>
      <c r="J15" s="8" t="s">
        <v>175</v>
      </c>
      <c r="K15" s="13">
        <v>65472124</v>
      </c>
      <c r="L15" s="8" t="s">
        <v>118</v>
      </c>
      <c r="M15" s="13">
        <v>-5989016</v>
      </c>
      <c r="N15" s="13">
        <v>60819273.699999988</v>
      </c>
    </row>
    <row r="16" spans="1:14" x14ac:dyDescent="0.25">
      <c r="A16" s="8">
        <v>3</v>
      </c>
      <c r="B16" t="s">
        <v>176</v>
      </c>
      <c r="C16" s="13">
        <v>3956847.44</v>
      </c>
      <c r="D16" s="13">
        <v>0</v>
      </c>
      <c r="E16" s="14">
        <v>3956847.44</v>
      </c>
      <c r="F16" s="13">
        <v>0</v>
      </c>
      <c r="G16" s="15">
        <v>3956847.44</v>
      </c>
      <c r="H16" s="13">
        <v>0</v>
      </c>
      <c r="I16" s="15">
        <v>3956847.44</v>
      </c>
      <c r="J16" s="8" t="s">
        <v>175</v>
      </c>
      <c r="K16" s="13">
        <v>3877710</v>
      </c>
      <c r="L16" s="8" t="s">
        <v>118</v>
      </c>
      <c r="M16" s="13">
        <v>5886172.9803599995</v>
      </c>
      <c r="N16" s="13">
        <v>9843020.4203599989</v>
      </c>
    </row>
    <row r="17" spans="1:14" x14ac:dyDescent="0.25">
      <c r="A17" s="8">
        <v>4</v>
      </c>
      <c r="B17" t="s">
        <v>177</v>
      </c>
      <c r="C17" s="17">
        <v>-3508403.1999999997</v>
      </c>
      <c r="D17" s="17">
        <v>-3508403.1999999997</v>
      </c>
      <c r="E17" s="18">
        <v>0</v>
      </c>
      <c r="F17" s="17">
        <v>0</v>
      </c>
      <c r="G17" s="18">
        <v>0</v>
      </c>
      <c r="H17" s="17">
        <v>0</v>
      </c>
      <c r="I17" s="18">
        <v>0</v>
      </c>
      <c r="J17" s="8" t="s">
        <v>178</v>
      </c>
      <c r="K17" s="17">
        <v>0</v>
      </c>
      <c r="L17" s="8" t="s">
        <v>178</v>
      </c>
      <c r="M17" s="17">
        <v>0</v>
      </c>
      <c r="N17" s="17">
        <v>0</v>
      </c>
    </row>
    <row r="18" spans="1:14" ht="13" x14ac:dyDescent="0.3">
      <c r="A18" s="8">
        <v>5</v>
      </c>
      <c r="B18" s="10" t="s">
        <v>179</v>
      </c>
      <c r="C18" s="14">
        <v>34608951.57099998</v>
      </c>
      <c r="D18" s="14">
        <v>598832.7799999998</v>
      </c>
      <c r="E18" s="14">
        <v>34010118.790999979</v>
      </c>
      <c r="F18" s="14">
        <v>0</v>
      </c>
      <c r="G18" s="14">
        <v>34010118.790999979</v>
      </c>
      <c r="H18" s="14">
        <v>0</v>
      </c>
      <c r="I18" s="14">
        <v>34010118.790999979</v>
      </c>
      <c r="J18" s="8"/>
      <c r="K18" s="14">
        <v>32863538.613013268</v>
      </c>
      <c r="L18" s="8"/>
      <c r="M18" s="14">
        <v>1459114.851772584</v>
      </c>
      <c r="N18" s="14">
        <v>35469233.64277257</v>
      </c>
    </row>
    <row r="19" spans="1:14" x14ac:dyDescent="0.25">
      <c r="A19" s="8">
        <v>6</v>
      </c>
      <c r="B19" s="1" t="s">
        <v>180</v>
      </c>
      <c r="C19" s="13">
        <v>-991747.73</v>
      </c>
      <c r="D19" s="13">
        <v>-174574.58</v>
      </c>
      <c r="E19" s="19">
        <v>-817173.15</v>
      </c>
      <c r="F19" s="13">
        <v>0</v>
      </c>
      <c r="G19" s="18">
        <v>-817173.15</v>
      </c>
      <c r="H19" s="13">
        <v>0</v>
      </c>
      <c r="I19" s="18">
        <v>-817173.15</v>
      </c>
      <c r="J19" s="8" t="s">
        <v>181</v>
      </c>
      <c r="K19" s="13">
        <v>-128014</v>
      </c>
      <c r="L19" s="8" t="s">
        <v>182</v>
      </c>
      <c r="M19" s="13">
        <v>-117878</v>
      </c>
      <c r="N19" s="13">
        <v>-245892</v>
      </c>
    </row>
    <row r="20" spans="1:14" ht="13" x14ac:dyDescent="0.3">
      <c r="A20" s="8">
        <v>7</v>
      </c>
      <c r="B20" s="10" t="s">
        <v>183</v>
      </c>
      <c r="C20" s="20">
        <v>35600699.300999977</v>
      </c>
      <c r="D20" s="20">
        <v>773407.35999999975</v>
      </c>
      <c r="E20" s="20">
        <v>34827291.940999977</v>
      </c>
      <c r="F20" s="20">
        <v>0</v>
      </c>
      <c r="G20" s="20">
        <v>34827291.940999977</v>
      </c>
      <c r="H20" s="20">
        <v>0</v>
      </c>
      <c r="I20" s="20">
        <v>34827291.940999977</v>
      </c>
      <c r="J20" s="10"/>
      <c r="K20" s="20">
        <v>32991552.613013268</v>
      </c>
      <c r="M20" s="20">
        <v>1576992.851772584</v>
      </c>
      <c r="N20" s="20">
        <v>35715125.64277257</v>
      </c>
    </row>
    <row r="21" spans="1:14" x14ac:dyDescent="0.25">
      <c r="A21" s="8">
        <v>8</v>
      </c>
      <c r="C21" s="14"/>
      <c r="D21" s="15"/>
      <c r="E21" s="15"/>
      <c r="F21" s="15"/>
      <c r="G21" s="15"/>
      <c r="H21" s="15"/>
      <c r="I21" s="15"/>
      <c r="K21" s="15"/>
      <c r="M21" s="15"/>
      <c r="N21" s="15"/>
    </row>
    <row r="22" spans="1:14" x14ac:dyDescent="0.25">
      <c r="A22" s="8">
        <v>9</v>
      </c>
      <c r="C22" s="15"/>
      <c r="D22" s="15"/>
      <c r="E22" s="15"/>
      <c r="F22" s="15"/>
      <c r="G22" s="15"/>
      <c r="H22" s="15"/>
      <c r="I22" s="15"/>
      <c r="K22" s="15"/>
      <c r="M22" s="15"/>
      <c r="N22" s="15"/>
    </row>
    <row r="23" spans="1:14" x14ac:dyDescent="0.25">
      <c r="A23" s="8">
        <v>10</v>
      </c>
      <c r="C23" s="15"/>
      <c r="D23" s="15"/>
      <c r="E23" s="15"/>
      <c r="F23" s="15"/>
      <c r="G23" s="15"/>
      <c r="H23" s="15"/>
      <c r="I23" s="15"/>
      <c r="K23" s="15"/>
      <c r="M23" s="15"/>
      <c r="N23" s="15"/>
    </row>
    <row r="24" spans="1:14" ht="13" x14ac:dyDescent="0.3">
      <c r="A24" s="8">
        <v>11</v>
      </c>
      <c r="B24" s="10" t="s">
        <v>184</v>
      </c>
      <c r="C24" s="15">
        <v>-991747.73</v>
      </c>
      <c r="D24" s="15">
        <v>-174574.58</v>
      </c>
      <c r="E24" s="15">
        <v>-817173.15</v>
      </c>
      <c r="F24" s="15">
        <v>0</v>
      </c>
      <c r="G24" s="15">
        <v>-817173.15</v>
      </c>
      <c r="H24" s="15">
        <v>0</v>
      </c>
      <c r="I24" s="15">
        <v>-817173.15</v>
      </c>
      <c r="J24" s="21"/>
      <c r="K24" s="15">
        <v>-128014</v>
      </c>
      <c r="L24" s="21"/>
      <c r="M24" s="15">
        <v>-117878</v>
      </c>
      <c r="N24" s="15">
        <v>-245892</v>
      </c>
    </row>
    <row r="25" spans="1:14" ht="13" x14ac:dyDescent="0.3">
      <c r="A25" s="8">
        <v>12</v>
      </c>
      <c r="B25" s="10"/>
      <c r="C25" s="15"/>
      <c r="D25" s="15"/>
      <c r="E25" s="15"/>
      <c r="F25" s="15"/>
      <c r="G25" s="15"/>
      <c r="H25" s="15"/>
      <c r="I25" s="15"/>
      <c r="K25" s="15"/>
      <c r="M25" s="15"/>
      <c r="N25" s="15"/>
    </row>
    <row r="26" spans="1:14" ht="13" x14ac:dyDescent="0.3">
      <c r="A26" s="8">
        <v>13</v>
      </c>
      <c r="B26" s="10" t="s">
        <v>185</v>
      </c>
      <c r="C26" s="15">
        <v>-1152125.5699999998</v>
      </c>
      <c r="D26" s="15">
        <v>0</v>
      </c>
      <c r="E26" s="15">
        <v>-1152125.5699999998</v>
      </c>
      <c r="F26" s="15">
        <v>0</v>
      </c>
      <c r="G26" s="15">
        <v>-1152125.5699999998</v>
      </c>
      <c r="H26" s="15">
        <v>0</v>
      </c>
      <c r="I26" s="15">
        <v>-1152125.5699999998</v>
      </c>
      <c r="J26" s="21"/>
      <c r="K26" s="15">
        <v>-1129083</v>
      </c>
      <c r="L26" s="21"/>
      <c r="M26" s="15">
        <v>-23042.569999999832</v>
      </c>
      <c r="N26" s="15">
        <v>-1152125.5699999998</v>
      </c>
    </row>
    <row r="27" spans="1:14" x14ac:dyDescent="0.25">
      <c r="A27" s="8">
        <v>14</v>
      </c>
      <c r="C27" s="15"/>
      <c r="D27" s="15"/>
      <c r="E27" s="15"/>
      <c r="F27" s="15"/>
      <c r="G27" s="15"/>
      <c r="H27" s="15"/>
      <c r="I27" s="15"/>
      <c r="K27" s="15"/>
      <c r="M27" s="15"/>
      <c r="N27" s="15"/>
    </row>
    <row r="28" spans="1:14" ht="13.5" thickBot="1" x14ac:dyDescent="0.35">
      <c r="A28" s="8">
        <v>15</v>
      </c>
      <c r="B28" s="10" t="s">
        <v>186</v>
      </c>
      <c r="C28" s="22">
        <v>-2143873.2999999998</v>
      </c>
      <c r="D28" s="22">
        <v>-174574.58</v>
      </c>
      <c r="E28" s="22">
        <v>-1969298.7199999997</v>
      </c>
      <c r="F28" s="22">
        <v>0</v>
      </c>
      <c r="G28" s="22">
        <v>-1969298.7199999997</v>
      </c>
      <c r="H28" s="22">
        <v>0</v>
      </c>
      <c r="I28" s="22">
        <v>-1969298.7199999997</v>
      </c>
      <c r="K28" s="22">
        <v>-1257097</v>
      </c>
      <c r="M28" s="22">
        <v>-140920.56999999983</v>
      </c>
      <c r="N28" s="22">
        <v>-1398017.5699999998</v>
      </c>
    </row>
    <row r="29" spans="1:14" ht="13.5" thickTop="1" x14ac:dyDescent="0.3">
      <c r="A29" s="8">
        <v>16</v>
      </c>
      <c r="B29" s="10"/>
      <c r="C29" s="15"/>
      <c r="D29" s="15"/>
      <c r="E29" s="15"/>
      <c r="F29" s="15"/>
      <c r="G29" s="15"/>
      <c r="H29" s="15"/>
      <c r="I29" s="15"/>
      <c r="K29" s="15"/>
      <c r="M29" s="15"/>
      <c r="N29" s="15"/>
    </row>
    <row r="30" spans="1:14" x14ac:dyDescent="0.25">
      <c r="A30" s="8">
        <v>17</v>
      </c>
      <c r="C30" s="15"/>
      <c r="D30" s="15"/>
      <c r="E30" s="15"/>
      <c r="F30" s="15"/>
      <c r="G30" s="15"/>
      <c r="H30" s="15"/>
      <c r="I30" s="15"/>
      <c r="K30" s="15"/>
      <c r="M30" s="15"/>
      <c r="N30" s="15"/>
    </row>
    <row r="31" spans="1:14" x14ac:dyDescent="0.25">
      <c r="A31" s="8">
        <v>18</v>
      </c>
      <c r="C31" s="15"/>
      <c r="D31" s="15"/>
      <c r="E31" s="15"/>
      <c r="F31" s="15"/>
      <c r="G31" s="15"/>
      <c r="H31" s="15"/>
      <c r="I31" s="15"/>
      <c r="K31" s="15"/>
      <c r="M31" s="15"/>
      <c r="N31" s="15"/>
    </row>
    <row r="32" spans="1:14" ht="13" x14ac:dyDescent="0.3">
      <c r="A32" s="8">
        <v>19</v>
      </c>
      <c r="B32" s="10" t="s">
        <v>187</v>
      </c>
      <c r="C32" s="15">
        <v>-4143717</v>
      </c>
      <c r="D32" s="15">
        <v>902405</v>
      </c>
      <c r="E32" s="15">
        <v>-5046122</v>
      </c>
      <c r="F32" s="15">
        <v>0</v>
      </c>
      <c r="G32" s="15">
        <v>-5046122</v>
      </c>
      <c r="H32" s="15">
        <v>0</v>
      </c>
      <c r="I32" s="15">
        <v>-5046122</v>
      </c>
      <c r="J32" s="21"/>
      <c r="K32" s="15">
        <v>-2266137</v>
      </c>
      <c r="L32" s="21"/>
      <c r="M32" s="15">
        <v>-469374</v>
      </c>
      <c r="N32" s="15">
        <v>-2735511</v>
      </c>
    </row>
    <row r="33" spans="1:14" ht="13" x14ac:dyDescent="0.3">
      <c r="A33" s="8">
        <v>20</v>
      </c>
      <c r="B33" s="10"/>
      <c r="C33" s="15"/>
      <c r="D33" s="15"/>
      <c r="E33" s="15"/>
      <c r="F33" s="15"/>
      <c r="G33" s="15"/>
      <c r="H33" s="15"/>
      <c r="I33" s="15"/>
      <c r="J33" s="21"/>
      <c r="K33" s="15"/>
      <c r="L33" s="21"/>
      <c r="M33" s="15"/>
      <c r="N33" s="15"/>
    </row>
    <row r="34" spans="1:14" ht="13" x14ac:dyDescent="0.3">
      <c r="A34" s="8">
        <v>21</v>
      </c>
      <c r="B34" s="10" t="s">
        <v>188</v>
      </c>
      <c r="C34" s="15">
        <v>8216488.4500000002</v>
      </c>
      <c r="D34" s="15">
        <v>952899.11229699897</v>
      </c>
      <c r="E34" s="15">
        <v>7263589.3377030008</v>
      </c>
      <c r="F34" s="15">
        <v>0</v>
      </c>
      <c r="G34" s="15">
        <v>7263589.3377030008</v>
      </c>
      <c r="H34" s="15">
        <v>0</v>
      </c>
      <c r="I34" s="15">
        <v>7263589.3377030008</v>
      </c>
      <c r="J34" s="21"/>
      <c r="K34" s="15">
        <v>7710806</v>
      </c>
      <c r="L34" s="21"/>
      <c r="M34" s="15">
        <v>4873835</v>
      </c>
      <c r="N34" s="15">
        <v>12584641</v>
      </c>
    </row>
    <row r="35" spans="1:14" ht="13" x14ac:dyDescent="0.3">
      <c r="A35" s="8">
        <v>22</v>
      </c>
      <c r="B35" s="10"/>
      <c r="C35" s="15"/>
      <c r="D35" s="15"/>
      <c r="E35" s="15"/>
      <c r="F35" s="15"/>
      <c r="G35" s="15"/>
      <c r="H35" s="15"/>
      <c r="I35" s="15"/>
      <c r="J35" s="21"/>
      <c r="K35" s="15"/>
      <c r="L35" s="21"/>
      <c r="M35" s="15"/>
      <c r="N35" s="15"/>
    </row>
    <row r="36" spans="1:14" ht="13" x14ac:dyDescent="0.3">
      <c r="A36" s="8">
        <v>23</v>
      </c>
      <c r="B36" s="10" t="s">
        <v>189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21"/>
      <c r="K36" s="15">
        <v>0</v>
      </c>
      <c r="L36" s="21"/>
      <c r="M36" s="15">
        <v>0</v>
      </c>
      <c r="N36" s="15">
        <v>0</v>
      </c>
    </row>
    <row r="37" spans="1:14" ht="13" x14ac:dyDescent="0.3">
      <c r="A37" s="8">
        <v>24</v>
      </c>
      <c r="B37" s="10"/>
      <c r="C37" s="15"/>
      <c r="D37" s="15"/>
      <c r="E37" s="15"/>
      <c r="F37" s="15"/>
      <c r="G37" s="15"/>
      <c r="H37" s="15"/>
      <c r="I37" s="15"/>
      <c r="K37" s="15"/>
      <c r="M37" s="15"/>
      <c r="N37" s="15"/>
    </row>
    <row r="38" spans="1:14" ht="13.5" thickBot="1" x14ac:dyDescent="0.35">
      <c r="A38" s="8">
        <v>25</v>
      </c>
      <c r="B38" s="10" t="s">
        <v>190</v>
      </c>
      <c r="C38" s="22">
        <v>4072771.45</v>
      </c>
      <c r="D38" s="22">
        <v>1855304.112296999</v>
      </c>
      <c r="E38" s="22">
        <v>2217467.3377030008</v>
      </c>
      <c r="F38" s="22">
        <v>0</v>
      </c>
      <c r="G38" s="22">
        <v>2217467.3377030008</v>
      </c>
      <c r="H38" s="22">
        <v>0</v>
      </c>
      <c r="I38" s="22">
        <v>2217467.3377030008</v>
      </c>
      <c r="K38" s="22">
        <v>5444669</v>
      </c>
      <c r="M38" s="22">
        <v>4404461</v>
      </c>
      <c r="N38" s="22">
        <v>9849130</v>
      </c>
    </row>
    <row r="39" spans="1:14" ht="13" thickTop="1" x14ac:dyDescent="0.25">
      <c r="A39" s="8">
        <v>26</v>
      </c>
      <c r="C39" s="15"/>
      <c r="D39" s="15"/>
      <c r="E39" s="15"/>
      <c r="F39" s="15"/>
      <c r="G39" s="15"/>
      <c r="H39" s="15"/>
      <c r="I39" s="15"/>
      <c r="K39" s="15"/>
      <c r="M39" s="15"/>
      <c r="N39" s="15"/>
    </row>
    <row r="40" spans="1:14" x14ac:dyDescent="0.25">
      <c r="A40" s="8">
        <v>27</v>
      </c>
      <c r="C40" s="15"/>
      <c r="D40" s="15"/>
      <c r="E40" s="15"/>
      <c r="F40" s="15"/>
      <c r="G40" s="15"/>
      <c r="H40" s="15"/>
      <c r="I40" s="15"/>
      <c r="K40" s="15"/>
      <c r="M40" s="15"/>
      <c r="N40" s="15"/>
    </row>
    <row r="41" spans="1:14" x14ac:dyDescent="0.25">
      <c r="A41" s="8">
        <v>28</v>
      </c>
      <c r="C41" s="15"/>
      <c r="D41" s="15"/>
      <c r="E41" s="15"/>
      <c r="F41" s="15"/>
      <c r="G41" s="15"/>
      <c r="H41" s="15"/>
      <c r="I41" s="15"/>
      <c r="K41" s="15"/>
      <c r="M41" s="15"/>
      <c r="N41" s="15"/>
    </row>
    <row r="42" spans="1:14" ht="13.5" thickBot="1" x14ac:dyDescent="0.35">
      <c r="A42" s="8">
        <v>29</v>
      </c>
      <c r="B42" s="10" t="s">
        <v>191</v>
      </c>
      <c r="C42" s="23">
        <v>1928898.1500000004</v>
      </c>
      <c r="D42" s="23">
        <v>1680729.5322969989</v>
      </c>
      <c r="E42" s="23">
        <v>248168.61770300101</v>
      </c>
      <c r="F42" s="23">
        <v>0</v>
      </c>
      <c r="G42" s="23">
        <v>248168.61770300101</v>
      </c>
      <c r="H42" s="23">
        <v>0</v>
      </c>
      <c r="I42" s="23">
        <v>248168.61770300101</v>
      </c>
      <c r="K42" s="23">
        <v>4187572</v>
      </c>
      <c r="M42" s="23">
        <v>4263540.43</v>
      </c>
      <c r="N42" s="23">
        <v>8451112.4299999997</v>
      </c>
    </row>
    <row r="43" spans="1:14" ht="13" thickTop="1" x14ac:dyDescent="0.25">
      <c r="A43" s="8"/>
    </row>
    <row r="44" spans="1:14" x14ac:dyDescent="0.25">
      <c r="A44" s="8"/>
    </row>
  </sheetData>
  <mergeCells count="5">
    <mergeCell ref="A1:J1"/>
    <mergeCell ref="A2:J2"/>
    <mergeCell ref="A3:J3"/>
    <mergeCell ref="A4:J4"/>
    <mergeCell ref="A5:J5"/>
  </mergeCells>
  <pageMargins left="0.25" right="0.25" top="1" bottom="0.5" header="0.5" footer="0.5"/>
  <pageSetup scale="52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562F8-AF8D-4F8F-93E8-E3779B4E74E3}">
  <sheetPr>
    <pageSetUpPr fitToPage="1"/>
  </sheetPr>
  <dimension ref="A1:O189"/>
  <sheetViews>
    <sheetView zoomScale="90" zoomScaleNormal="90" workbookViewId="0">
      <pane xSplit="2" ySplit="13" topLeftCell="C14" activePane="bottomRight" state="frozen"/>
      <selection activeCell="K14" sqref="K14"/>
      <selection pane="topRight" activeCell="K14" sqref="K14"/>
      <selection pane="bottomLeft" activeCell="K14" sqref="K14"/>
      <selection pane="bottomRight" activeCell="N16" sqref="N16"/>
    </sheetView>
  </sheetViews>
  <sheetFormatPr defaultColWidth="9.1796875" defaultRowHeight="12.5" x14ac:dyDescent="0.25"/>
  <cols>
    <col min="1" max="1" width="9.1796875" style="60"/>
    <col min="2" max="2" width="60.7265625" style="60" customWidth="1"/>
    <col min="3" max="11" width="15.7265625" style="60" customWidth="1"/>
    <col min="12" max="12" width="22.81640625" style="60" bestFit="1" customWidth="1"/>
    <col min="13" max="13" width="20" style="60" customWidth="1"/>
    <col min="14" max="14" width="15.7265625" style="60" customWidth="1"/>
    <col min="15" max="15" width="15.7265625" style="24" customWidth="1"/>
    <col min="16" max="16" width="14.453125" style="60" customWidth="1"/>
    <col min="17" max="16384" width="9.1796875" style="60"/>
  </cols>
  <sheetData>
    <row r="1" spans="1:15" ht="13" x14ac:dyDescent="0.3">
      <c r="A1" s="168" t="s">
        <v>146</v>
      </c>
      <c r="B1" s="169"/>
      <c r="C1" s="169"/>
      <c r="D1" s="169"/>
      <c r="E1" s="169"/>
      <c r="F1" s="169"/>
      <c r="G1" s="169"/>
      <c r="H1" s="169"/>
      <c r="I1" s="169"/>
      <c r="J1" s="169"/>
    </row>
    <row r="2" spans="1:15" ht="13" x14ac:dyDescent="0.3">
      <c r="A2" s="168" t="s">
        <v>192</v>
      </c>
      <c r="B2" s="169"/>
      <c r="C2" s="169"/>
      <c r="D2" s="169"/>
      <c r="E2" s="169"/>
      <c r="F2" s="169"/>
      <c r="G2" s="169"/>
      <c r="H2" s="169"/>
      <c r="I2" s="169"/>
      <c r="J2" s="169"/>
    </row>
    <row r="3" spans="1:15" ht="13" x14ac:dyDescent="0.3">
      <c r="A3" s="168" t="s">
        <v>193</v>
      </c>
      <c r="B3" s="169"/>
      <c r="C3" s="169"/>
      <c r="D3" s="169"/>
      <c r="E3" s="169"/>
      <c r="F3" s="169"/>
      <c r="G3" s="169"/>
      <c r="H3" s="169"/>
      <c r="I3" s="169"/>
      <c r="J3" s="169"/>
    </row>
    <row r="4" spans="1:15" ht="13" x14ac:dyDescent="0.3">
      <c r="A4" s="168" t="s">
        <v>148</v>
      </c>
      <c r="B4" s="169"/>
      <c r="C4" s="169"/>
      <c r="D4" s="169"/>
      <c r="E4" s="169"/>
      <c r="F4" s="169"/>
      <c r="G4" s="169"/>
      <c r="H4" s="169"/>
      <c r="I4" s="169"/>
      <c r="J4" s="169"/>
      <c r="M4" s="25"/>
      <c r="N4" s="25"/>
    </row>
    <row r="5" spans="1:15" ht="13" x14ac:dyDescent="0.3">
      <c r="A5" s="168" t="s">
        <v>149</v>
      </c>
      <c r="B5" s="169"/>
      <c r="C5" s="169"/>
      <c r="D5" s="169"/>
      <c r="E5" s="169"/>
      <c r="F5" s="169"/>
      <c r="G5" s="169"/>
      <c r="H5" s="169"/>
      <c r="I5" s="169"/>
      <c r="J5" s="169"/>
    </row>
    <row r="9" spans="1:15" x14ac:dyDescent="0.25">
      <c r="C9" s="61" t="s">
        <v>150</v>
      </c>
      <c r="D9" s="61" t="s">
        <v>151</v>
      </c>
      <c r="E9" s="61" t="s">
        <v>152</v>
      </c>
      <c r="F9" s="61" t="s">
        <v>153</v>
      </c>
      <c r="G9" s="61" t="s">
        <v>154</v>
      </c>
      <c r="H9" s="61" t="s">
        <v>155</v>
      </c>
      <c r="I9" s="61" t="s">
        <v>156</v>
      </c>
      <c r="J9" s="61" t="s">
        <v>157</v>
      </c>
      <c r="K9" s="61" t="s">
        <v>158</v>
      </c>
      <c r="L9" s="61" t="s">
        <v>159</v>
      </c>
      <c r="M9" s="26" t="s">
        <v>160</v>
      </c>
      <c r="N9" s="26" t="s">
        <v>161</v>
      </c>
      <c r="O9" s="62" t="s">
        <v>194</v>
      </c>
    </row>
    <row r="10" spans="1:15" ht="13" x14ac:dyDescent="0.3">
      <c r="C10" s="160"/>
      <c r="D10" s="160"/>
      <c r="E10" s="103" t="s">
        <v>94</v>
      </c>
      <c r="F10" s="160"/>
      <c r="G10" s="103" t="s">
        <v>94</v>
      </c>
      <c r="H10" s="160"/>
      <c r="I10" s="103" t="s">
        <v>162</v>
      </c>
      <c r="J10" s="160"/>
      <c r="K10" s="160"/>
      <c r="L10" s="160"/>
      <c r="M10" s="160"/>
      <c r="N10" s="160"/>
      <c r="O10" s="162"/>
    </row>
    <row r="11" spans="1:15" ht="13" x14ac:dyDescent="0.3">
      <c r="C11" s="103" t="s">
        <v>94</v>
      </c>
      <c r="D11" s="103" t="s">
        <v>96</v>
      </c>
      <c r="E11" s="103" t="s">
        <v>97</v>
      </c>
      <c r="F11" s="160"/>
      <c r="G11" s="103" t="s">
        <v>97</v>
      </c>
      <c r="H11" s="103"/>
      <c r="I11" s="103" t="s">
        <v>163</v>
      </c>
      <c r="J11" s="103" t="s">
        <v>164</v>
      </c>
      <c r="K11" s="103" t="s">
        <v>164</v>
      </c>
      <c r="L11" s="160"/>
      <c r="M11" s="103" t="s">
        <v>164</v>
      </c>
      <c r="N11" s="103" t="s">
        <v>95</v>
      </c>
      <c r="O11" s="163" t="s">
        <v>164</v>
      </c>
    </row>
    <row r="12" spans="1:15" ht="13" x14ac:dyDescent="0.3">
      <c r="C12" s="103" t="s">
        <v>100</v>
      </c>
      <c r="D12" s="103" t="s">
        <v>165</v>
      </c>
      <c r="E12" s="103" t="s">
        <v>102</v>
      </c>
      <c r="F12" s="103" t="s">
        <v>166</v>
      </c>
      <c r="G12" s="103" t="s">
        <v>104</v>
      </c>
      <c r="H12" s="103" t="s">
        <v>105</v>
      </c>
      <c r="I12" s="103" t="s">
        <v>110</v>
      </c>
      <c r="J12" s="103" t="s">
        <v>107</v>
      </c>
      <c r="K12" s="103" t="s">
        <v>167</v>
      </c>
      <c r="L12" s="103" t="s">
        <v>107</v>
      </c>
      <c r="M12" s="103" t="s">
        <v>195</v>
      </c>
      <c r="N12" s="103" t="s">
        <v>99</v>
      </c>
      <c r="O12" s="163" t="s">
        <v>168</v>
      </c>
    </row>
    <row r="13" spans="1:15" ht="13" x14ac:dyDescent="0.3">
      <c r="A13" s="65" t="s">
        <v>169</v>
      </c>
      <c r="B13" s="65" t="s">
        <v>196</v>
      </c>
      <c r="C13" s="106" t="s">
        <v>171</v>
      </c>
      <c r="D13" s="106" t="s">
        <v>109</v>
      </c>
      <c r="E13" s="106" t="s">
        <v>110</v>
      </c>
      <c r="F13" s="106" t="s">
        <v>110</v>
      </c>
      <c r="G13" s="106" t="s">
        <v>110</v>
      </c>
      <c r="H13" s="106" t="s">
        <v>110</v>
      </c>
      <c r="I13" s="106" t="s">
        <v>171</v>
      </c>
      <c r="J13" s="106" t="s">
        <v>112</v>
      </c>
      <c r="K13" s="106" t="s">
        <v>172</v>
      </c>
      <c r="L13" s="106" t="s">
        <v>113</v>
      </c>
      <c r="M13" s="106" t="s">
        <v>110</v>
      </c>
      <c r="N13" s="106" t="s">
        <v>110</v>
      </c>
      <c r="O13" s="164" t="s">
        <v>172</v>
      </c>
    </row>
    <row r="14" spans="1:15" ht="13" x14ac:dyDescent="0.3">
      <c r="A14" s="63">
        <v>1</v>
      </c>
      <c r="B14" s="66" t="s">
        <v>173</v>
      </c>
      <c r="C14" s="27">
        <v>100968797.03099997</v>
      </c>
      <c r="D14" s="28">
        <v>4107235.9799999995</v>
      </c>
      <c r="E14" s="28">
        <v>96861561.050999969</v>
      </c>
      <c r="F14" s="28">
        <v>0</v>
      </c>
      <c r="G14" s="67">
        <v>96861561.050999969</v>
      </c>
      <c r="H14" s="67">
        <v>0</v>
      </c>
      <c r="I14" s="67">
        <v>96861561.050999969</v>
      </c>
      <c r="J14" s="68" t="s">
        <v>121</v>
      </c>
      <c r="K14" s="67">
        <v>94457952.613013268</v>
      </c>
      <c r="L14" s="63" t="s">
        <v>121</v>
      </c>
      <c r="M14" s="29">
        <v>2403608.4379867017</v>
      </c>
      <c r="N14" s="69">
        <v>-10416074.128587415</v>
      </c>
      <c r="O14" s="24">
        <v>86445486.922412559</v>
      </c>
    </row>
    <row r="15" spans="1:15" x14ac:dyDescent="0.25">
      <c r="A15" s="63">
        <v>2</v>
      </c>
      <c r="B15" s="60" t="s">
        <v>174</v>
      </c>
      <c r="C15" s="28">
        <v>66808289.699999988</v>
      </c>
      <c r="D15" s="28">
        <v>0</v>
      </c>
      <c r="E15" s="28">
        <v>66808289.699999988</v>
      </c>
      <c r="F15" s="28">
        <v>0</v>
      </c>
      <c r="G15" s="28">
        <v>66808289.699999988</v>
      </c>
      <c r="H15" s="28">
        <v>0</v>
      </c>
      <c r="I15" s="28">
        <v>66808289.699999988</v>
      </c>
      <c r="J15" s="68">
        <v>0.98</v>
      </c>
      <c r="K15" s="67">
        <v>65472124</v>
      </c>
      <c r="L15" s="63" t="s">
        <v>118</v>
      </c>
      <c r="M15" s="29">
        <v>1336165.6999999881</v>
      </c>
      <c r="N15" s="29">
        <v>-5989016</v>
      </c>
      <c r="O15" s="24">
        <v>60819273.699999988</v>
      </c>
    </row>
    <row r="16" spans="1:15" x14ac:dyDescent="0.25">
      <c r="A16" s="63">
        <v>3</v>
      </c>
      <c r="B16" s="60" t="s">
        <v>176</v>
      </c>
      <c r="C16" s="28">
        <v>3956847.44</v>
      </c>
      <c r="D16" s="28">
        <v>0</v>
      </c>
      <c r="E16" s="28">
        <v>3956847.44</v>
      </c>
      <c r="F16" s="28">
        <v>0</v>
      </c>
      <c r="G16" s="28">
        <v>3956847.44</v>
      </c>
      <c r="H16" s="28">
        <v>0</v>
      </c>
      <c r="I16" s="28">
        <v>3956847.44</v>
      </c>
      <c r="J16" s="68">
        <v>0.98</v>
      </c>
      <c r="K16" s="67">
        <v>3877710</v>
      </c>
      <c r="L16" s="63" t="s">
        <v>118</v>
      </c>
      <c r="M16" s="29">
        <v>79137.439999999944</v>
      </c>
      <c r="N16" s="28">
        <v>5886172.9803599995</v>
      </c>
      <c r="O16" s="24">
        <v>9843020.4203599989</v>
      </c>
    </row>
    <row r="17" spans="1:15" x14ac:dyDescent="0.25">
      <c r="A17" s="63">
        <v>4</v>
      </c>
      <c r="B17" s="60" t="s">
        <v>197</v>
      </c>
      <c r="C17" s="30">
        <v>-3508403.1999999997</v>
      </c>
      <c r="D17" s="30">
        <v>-3508403.1999999997</v>
      </c>
      <c r="E17" s="70">
        <v>0</v>
      </c>
      <c r="F17" s="30">
        <v>0</v>
      </c>
      <c r="G17" s="70">
        <v>0</v>
      </c>
      <c r="H17" s="70">
        <v>0</v>
      </c>
      <c r="I17" s="70">
        <v>0</v>
      </c>
      <c r="J17" s="68" t="s">
        <v>178</v>
      </c>
      <c r="K17" s="70">
        <v>0</v>
      </c>
      <c r="L17" s="63" t="s">
        <v>178</v>
      </c>
      <c r="M17" s="31">
        <v>0</v>
      </c>
      <c r="N17" s="70">
        <v>0</v>
      </c>
      <c r="O17" s="32">
        <v>0</v>
      </c>
    </row>
    <row r="18" spans="1:15" ht="13" x14ac:dyDescent="0.3">
      <c r="A18" s="63">
        <v>5</v>
      </c>
      <c r="B18" s="66" t="s">
        <v>179</v>
      </c>
      <c r="C18" s="28">
        <v>34608951.57099998</v>
      </c>
      <c r="D18" s="28">
        <v>598832.7799999998</v>
      </c>
      <c r="E18" s="28">
        <v>34010118.790999979</v>
      </c>
      <c r="F18" s="28">
        <v>0</v>
      </c>
      <c r="G18" s="28">
        <v>34010118.790999979</v>
      </c>
      <c r="H18" s="28">
        <v>0</v>
      </c>
      <c r="I18" s="28">
        <v>34010118.790999979</v>
      </c>
      <c r="J18" s="63"/>
      <c r="K18" s="28">
        <v>32863538.613013268</v>
      </c>
      <c r="L18" s="63"/>
      <c r="M18" s="28">
        <v>1146580.1779867136</v>
      </c>
      <c r="N18" s="28">
        <v>1459114.851772584</v>
      </c>
      <c r="O18" s="29">
        <v>35469233.64277257</v>
      </c>
    </row>
    <row r="19" spans="1:15" x14ac:dyDescent="0.25">
      <c r="A19" s="63">
        <v>6</v>
      </c>
      <c r="B19" s="71" t="s">
        <v>180</v>
      </c>
      <c r="C19" s="30">
        <v>-991747.73</v>
      </c>
      <c r="D19" s="30">
        <v>-174574.58</v>
      </c>
      <c r="E19" s="30">
        <v>-817173.15</v>
      </c>
      <c r="F19" s="30"/>
      <c r="G19" s="67">
        <v>-817173.15</v>
      </c>
      <c r="H19" s="30"/>
      <c r="I19" s="70">
        <v>-817173.15</v>
      </c>
      <c r="J19" s="63" t="s">
        <v>198</v>
      </c>
      <c r="K19" s="30">
        <v>-128014</v>
      </c>
      <c r="L19" s="63" t="s">
        <v>182</v>
      </c>
      <c r="M19" s="30">
        <v>14588</v>
      </c>
      <c r="N19" s="30">
        <v>-132466</v>
      </c>
      <c r="O19" s="31">
        <v>-245892</v>
      </c>
    </row>
    <row r="20" spans="1:15" ht="13" x14ac:dyDescent="0.3">
      <c r="A20" s="63">
        <v>7</v>
      </c>
      <c r="B20" s="66" t="s">
        <v>183</v>
      </c>
      <c r="C20" s="33">
        <v>35600699.300999977</v>
      </c>
      <c r="D20" s="33">
        <v>773407.35999999975</v>
      </c>
      <c r="E20" s="33">
        <v>34827291.940999977</v>
      </c>
      <c r="F20" s="33">
        <v>0</v>
      </c>
      <c r="G20" s="33">
        <v>34827291.940999977</v>
      </c>
      <c r="H20" s="33">
        <v>0</v>
      </c>
      <c r="I20" s="33">
        <v>34827291.940999977</v>
      </c>
      <c r="J20" s="66"/>
      <c r="K20" s="34">
        <v>32991552.613013268</v>
      </c>
      <c r="M20" s="33">
        <v>1131992.1779867136</v>
      </c>
      <c r="N20" s="33">
        <v>1591580.851772584</v>
      </c>
      <c r="O20" s="35">
        <v>35715125.64277257</v>
      </c>
    </row>
    <row r="21" spans="1:15" x14ac:dyDescent="0.25">
      <c r="A21" s="63">
        <v>8</v>
      </c>
      <c r="C21" s="29"/>
      <c r="D21" s="24"/>
      <c r="K21" s="67"/>
      <c r="M21" s="67"/>
      <c r="N21" s="67"/>
    </row>
    <row r="22" spans="1:15" ht="13" x14ac:dyDescent="0.3">
      <c r="A22" s="63">
        <v>9</v>
      </c>
      <c r="B22" s="66" t="s">
        <v>199</v>
      </c>
      <c r="C22" s="28"/>
      <c r="D22" s="67"/>
      <c r="E22" s="67"/>
      <c r="F22" s="67"/>
      <c r="G22" s="67"/>
      <c r="H22" s="67"/>
      <c r="I22" s="67"/>
      <c r="J22" s="72"/>
      <c r="K22" s="67"/>
      <c r="M22" s="67"/>
      <c r="N22" s="67"/>
    </row>
    <row r="23" spans="1:15" x14ac:dyDescent="0.25">
      <c r="A23" s="63">
        <v>10</v>
      </c>
      <c r="B23" s="73" t="s">
        <v>200</v>
      </c>
      <c r="C23" s="28">
        <v>-35893.53</v>
      </c>
      <c r="D23" s="36">
        <v>0</v>
      </c>
      <c r="E23" s="36">
        <v>-35893.53</v>
      </c>
      <c r="F23" s="28">
        <v>0</v>
      </c>
      <c r="G23" s="67">
        <v>-35893.53</v>
      </c>
      <c r="H23" s="28">
        <v>0</v>
      </c>
      <c r="I23" s="67">
        <v>-35893.53</v>
      </c>
      <c r="J23" s="68">
        <v>0.98</v>
      </c>
      <c r="K23" s="67">
        <v>-35176</v>
      </c>
      <c r="L23" s="63" t="s">
        <v>118</v>
      </c>
      <c r="M23" s="29">
        <v>-717.52999999999884</v>
      </c>
      <c r="N23" s="28">
        <v>0</v>
      </c>
      <c r="O23" s="24">
        <v>-35893.53</v>
      </c>
    </row>
    <row r="24" spans="1:15" x14ac:dyDescent="0.25">
      <c r="A24" s="63">
        <v>11</v>
      </c>
      <c r="B24" s="74" t="s">
        <v>201</v>
      </c>
      <c r="C24" s="28">
        <v>113656.51</v>
      </c>
      <c r="D24" s="28">
        <v>0</v>
      </c>
      <c r="E24" s="28">
        <v>113656.51</v>
      </c>
      <c r="F24" s="28">
        <v>0</v>
      </c>
      <c r="G24" s="67">
        <v>113656.51</v>
      </c>
      <c r="H24" s="28">
        <v>0</v>
      </c>
      <c r="I24" s="67">
        <v>113656.51</v>
      </c>
      <c r="J24" s="68">
        <v>0.99099999999999999</v>
      </c>
      <c r="K24" s="67">
        <v>112634</v>
      </c>
      <c r="L24" s="63" t="s">
        <v>115</v>
      </c>
      <c r="M24" s="29">
        <v>1022.5099999999948</v>
      </c>
      <c r="N24" s="28">
        <v>0</v>
      </c>
      <c r="O24" s="24">
        <v>113656.51</v>
      </c>
    </row>
    <row r="25" spans="1:15" x14ac:dyDescent="0.25">
      <c r="A25" s="63">
        <v>12</v>
      </c>
      <c r="B25" s="74" t="s">
        <v>202</v>
      </c>
      <c r="C25" s="28">
        <v>-6813.03</v>
      </c>
      <c r="D25" s="28">
        <v>-6813.03</v>
      </c>
      <c r="E25" s="28">
        <v>0</v>
      </c>
      <c r="F25" s="28">
        <v>0</v>
      </c>
      <c r="G25" s="67">
        <v>0</v>
      </c>
      <c r="H25" s="28">
        <v>0</v>
      </c>
      <c r="I25" s="67">
        <v>0</v>
      </c>
      <c r="J25" s="68">
        <v>0</v>
      </c>
      <c r="K25" s="67">
        <v>0</v>
      </c>
      <c r="L25" s="63" t="s">
        <v>144</v>
      </c>
      <c r="M25" s="29"/>
      <c r="N25" s="28">
        <v>0</v>
      </c>
      <c r="O25" s="24">
        <v>0</v>
      </c>
    </row>
    <row r="26" spans="1:15" x14ac:dyDescent="0.25">
      <c r="A26" s="63">
        <v>13</v>
      </c>
      <c r="B26" s="74" t="s">
        <v>203</v>
      </c>
      <c r="C26" s="28">
        <v>158227.76</v>
      </c>
      <c r="D26" s="28">
        <v>158227.76</v>
      </c>
      <c r="E26" s="28">
        <v>0</v>
      </c>
      <c r="F26" s="28">
        <v>0</v>
      </c>
      <c r="G26" s="67">
        <v>0</v>
      </c>
      <c r="H26" s="28">
        <v>0</v>
      </c>
      <c r="I26" s="67">
        <v>0</v>
      </c>
      <c r="J26" s="68">
        <v>0</v>
      </c>
      <c r="K26" s="67">
        <v>0</v>
      </c>
      <c r="L26" s="63" t="s">
        <v>144</v>
      </c>
      <c r="M26" s="29"/>
      <c r="N26" s="28">
        <v>0</v>
      </c>
      <c r="O26" s="24">
        <v>0</v>
      </c>
    </row>
    <row r="27" spans="1:15" x14ac:dyDescent="0.25">
      <c r="A27" s="63">
        <v>14</v>
      </c>
      <c r="B27" s="74" t="s">
        <v>204</v>
      </c>
      <c r="C27" s="28">
        <v>-31500</v>
      </c>
      <c r="D27" s="67">
        <v>0</v>
      </c>
      <c r="E27" s="28">
        <v>-31500</v>
      </c>
      <c r="F27" s="28">
        <v>0</v>
      </c>
      <c r="G27" s="67">
        <v>-31500</v>
      </c>
      <c r="H27" s="28">
        <v>0</v>
      </c>
      <c r="I27" s="67">
        <v>-31500</v>
      </c>
      <c r="J27" s="68">
        <v>0</v>
      </c>
      <c r="K27" s="67">
        <v>0</v>
      </c>
      <c r="L27" s="63" t="s">
        <v>144</v>
      </c>
      <c r="M27" s="29"/>
      <c r="N27" s="28">
        <v>0</v>
      </c>
      <c r="O27" s="24">
        <v>0</v>
      </c>
    </row>
    <row r="28" spans="1:15" x14ac:dyDescent="0.25">
      <c r="A28" s="63">
        <v>15</v>
      </c>
      <c r="B28" s="74" t="s">
        <v>205</v>
      </c>
      <c r="C28" s="28">
        <v>-18948.22</v>
      </c>
      <c r="D28" s="36">
        <v>0</v>
      </c>
      <c r="E28" s="36">
        <v>-18948.22</v>
      </c>
      <c r="F28" s="28">
        <v>0</v>
      </c>
      <c r="G28" s="67">
        <v>-18948.22</v>
      </c>
      <c r="H28" s="28">
        <v>0</v>
      </c>
      <c r="I28" s="67">
        <v>-18948.22</v>
      </c>
      <c r="J28" s="68">
        <v>0.98</v>
      </c>
      <c r="K28" s="67">
        <v>-18569</v>
      </c>
      <c r="L28" s="63" t="s">
        <v>118</v>
      </c>
      <c r="M28" s="29">
        <v>-379.22000000000116</v>
      </c>
      <c r="N28" s="28">
        <v>0</v>
      </c>
      <c r="O28" s="24">
        <v>-18948.22</v>
      </c>
    </row>
    <row r="29" spans="1:15" ht="13" x14ac:dyDescent="0.3">
      <c r="A29" s="63">
        <v>16</v>
      </c>
      <c r="B29" s="66" t="s">
        <v>206</v>
      </c>
      <c r="C29" s="33">
        <v>178729.49000000002</v>
      </c>
      <c r="D29" s="33">
        <v>151414.73000000001</v>
      </c>
      <c r="E29" s="33">
        <v>27314.759999999995</v>
      </c>
      <c r="F29" s="33">
        <v>0</v>
      </c>
      <c r="G29" s="33">
        <v>27314.759999999995</v>
      </c>
      <c r="H29" s="33">
        <v>0</v>
      </c>
      <c r="I29" s="33">
        <v>27314.759999999995</v>
      </c>
      <c r="J29" s="75"/>
      <c r="K29" s="33">
        <v>58889</v>
      </c>
      <c r="M29" s="33">
        <v>-74.240000000005239</v>
      </c>
      <c r="N29" s="33">
        <v>0</v>
      </c>
      <c r="O29" s="35">
        <v>58814.759999999995</v>
      </c>
    </row>
    <row r="30" spans="1:15" x14ac:dyDescent="0.25">
      <c r="A30" s="63">
        <v>17</v>
      </c>
      <c r="B30" s="60" t="s">
        <v>207</v>
      </c>
      <c r="C30" s="28"/>
      <c r="D30" s="67"/>
      <c r="E30" s="67"/>
      <c r="F30" s="67"/>
      <c r="G30" s="67"/>
      <c r="H30" s="67"/>
      <c r="I30" s="67"/>
      <c r="J30" s="72"/>
      <c r="K30" s="67"/>
      <c r="M30" s="67"/>
      <c r="N30" s="67"/>
    </row>
    <row r="31" spans="1:15" x14ac:dyDescent="0.25">
      <c r="A31" s="63">
        <v>18</v>
      </c>
      <c r="C31" s="29"/>
      <c r="D31" s="24"/>
      <c r="K31" s="67"/>
      <c r="M31" s="67"/>
      <c r="N31" s="67"/>
    </row>
    <row r="32" spans="1:15" ht="13" x14ac:dyDescent="0.3">
      <c r="A32" s="63">
        <v>19</v>
      </c>
      <c r="B32" s="66" t="s">
        <v>208</v>
      </c>
      <c r="C32" s="29"/>
      <c r="D32" s="24"/>
      <c r="K32" s="67"/>
      <c r="M32" s="67"/>
      <c r="N32" s="67"/>
    </row>
    <row r="33" spans="1:15" x14ac:dyDescent="0.25">
      <c r="A33" s="63">
        <v>20</v>
      </c>
      <c r="B33" s="74" t="s">
        <v>209</v>
      </c>
      <c r="C33" s="28">
        <v>-3956847.44</v>
      </c>
      <c r="D33" s="36">
        <v>0</v>
      </c>
      <c r="E33" s="36">
        <v>-3956847.44</v>
      </c>
      <c r="F33" s="28">
        <v>0</v>
      </c>
      <c r="G33" s="67">
        <v>-3956847.44</v>
      </c>
      <c r="H33" s="28">
        <v>0</v>
      </c>
      <c r="I33" s="67">
        <v>-3956847.44</v>
      </c>
      <c r="J33" s="68">
        <v>0.98</v>
      </c>
      <c r="K33" s="67">
        <v>-3877710</v>
      </c>
      <c r="L33" s="63" t="s">
        <v>118</v>
      </c>
      <c r="M33" s="29">
        <v>-79137.439999999944</v>
      </c>
      <c r="N33" s="28">
        <v>-5886172.9803599995</v>
      </c>
      <c r="O33" s="24">
        <v>-9843020.4203599989</v>
      </c>
    </row>
    <row r="34" spans="1:15" x14ac:dyDescent="0.25">
      <c r="A34" s="63">
        <v>21</v>
      </c>
      <c r="B34" s="74" t="s">
        <v>210</v>
      </c>
      <c r="C34" s="28">
        <v>-2119407.7799999998</v>
      </c>
      <c r="D34" s="36">
        <v>-2125843.7799999998</v>
      </c>
      <c r="E34" s="36">
        <v>6436</v>
      </c>
      <c r="F34" s="28">
        <v>0</v>
      </c>
      <c r="G34" s="67">
        <v>6436</v>
      </c>
      <c r="H34" s="28">
        <v>0</v>
      </c>
      <c r="I34" s="67">
        <v>6436</v>
      </c>
      <c r="J34" s="68">
        <v>0</v>
      </c>
      <c r="K34" s="67">
        <v>0</v>
      </c>
      <c r="L34" s="63" t="s">
        <v>144</v>
      </c>
      <c r="M34" s="28"/>
      <c r="N34" s="28">
        <v>0</v>
      </c>
      <c r="O34" s="24">
        <v>0</v>
      </c>
    </row>
    <row r="35" spans="1:15" x14ac:dyDescent="0.25">
      <c r="A35" s="63">
        <v>22</v>
      </c>
      <c r="B35" s="74" t="s">
        <v>211</v>
      </c>
      <c r="C35" s="28">
        <v>-20931635.390000001</v>
      </c>
      <c r="D35" s="36">
        <v>0</v>
      </c>
      <c r="E35" s="36">
        <v>-20931635.390000001</v>
      </c>
      <c r="F35" s="28">
        <v>0</v>
      </c>
      <c r="G35" s="67">
        <v>-20931635.390000001</v>
      </c>
      <c r="H35" s="28">
        <v>0</v>
      </c>
      <c r="I35" s="67">
        <v>-20931635.390000001</v>
      </c>
      <c r="J35" s="68">
        <v>0.98</v>
      </c>
      <c r="K35" s="67">
        <v>-20513003</v>
      </c>
      <c r="L35" s="63" t="s">
        <v>136</v>
      </c>
      <c r="M35" s="29">
        <v>-418632.3900000006</v>
      </c>
      <c r="N35" s="28">
        <v>113368.78</v>
      </c>
      <c r="O35" s="24">
        <v>-20818266.609999999</v>
      </c>
    </row>
    <row r="36" spans="1:15" x14ac:dyDescent="0.25">
      <c r="A36" s="63">
        <v>23</v>
      </c>
      <c r="B36" s="74" t="s">
        <v>212</v>
      </c>
      <c r="C36" s="28">
        <v>1337801</v>
      </c>
      <c r="D36" s="36">
        <v>0</v>
      </c>
      <c r="E36" s="36">
        <v>1337801</v>
      </c>
      <c r="F36" s="28">
        <v>0</v>
      </c>
      <c r="G36" s="67">
        <v>1337801</v>
      </c>
      <c r="H36" s="28">
        <v>0</v>
      </c>
      <c r="I36" s="67">
        <v>1337801</v>
      </c>
      <c r="J36" s="68">
        <v>0.999</v>
      </c>
      <c r="K36" s="67">
        <v>1336463</v>
      </c>
      <c r="L36" s="63" t="s">
        <v>138</v>
      </c>
      <c r="M36" s="29">
        <v>1338</v>
      </c>
      <c r="N36" s="28">
        <v>0</v>
      </c>
      <c r="O36" s="24">
        <v>1337801</v>
      </c>
    </row>
    <row r="37" spans="1:15" x14ac:dyDescent="0.25">
      <c r="A37" s="63">
        <v>24</v>
      </c>
      <c r="B37" s="74" t="s">
        <v>213</v>
      </c>
      <c r="C37" s="28">
        <v>-13593000</v>
      </c>
      <c r="D37" s="36">
        <v>0</v>
      </c>
      <c r="E37" s="36">
        <v>-13593000</v>
      </c>
      <c r="F37" s="28">
        <v>0</v>
      </c>
      <c r="G37" s="67">
        <v>-13593000</v>
      </c>
      <c r="H37" s="28">
        <v>0</v>
      </c>
      <c r="I37" s="67">
        <v>-13593000</v>
      </c>
      <c r="J37" s="68">
        <v>0.98</v>
      </c>
      <c r="K37" s="67">
        <v>-13321140</v>
      </c>
      <c r="L37" s="63" t="s">
        <v>118</v>
      </c>
      <c r="M37" s="29">
        <v>-271860</v>
      </c>
      <c r="N37" s="28">
        <v>0</v>
      </c>
      <c r="O37" s="24">
        <v>-13593000</v>
      </c>
    </row>
    <row r="38" spans="1:15" x14ac:dyDescent="0.25">
      <c r="A38" s="63">
        <v>25</v>
      </c>
      <c r="B38" s="74" t="s">
        <v>214</v>
      </c>
      <c r="C38" s="28">
        <v>5355934.93</v>
      </c>
      <c r="D38" s="36">
        <v>0</v>
      </c>
      <c r="E38" s="36">
        <v>5355934.93</v>
      </c>
      <c r="F38" s="28">
        <v>0</v>
      </c>
      <c r="G38" s="67">
        <v>5355934.93</v>
      </c>
      <c r="H38" s="28">
        <v>0</v>
      </c>
      <c r="I38" s="67">
        <v>5355934.93</v>
      </c>
      <c r="J38" s="68">
        <v>0.98</v>
      </c>
      <c r="K38" s="67">
        <v>5248816</v>
      </c>
      <c r="L38" s="63" t="s">
        <v>118</v>
      </c>
      <c r="M38" s="29">
        <v>107118.9299999997</v>
      </c>
      <c r="N38" s="28">
        <v>0</v>
      </c>
      <c r="O38" s="24">
        <v>5355934.93</v>
      </c>
    </row>
    <row r="39" spans="1:15" x14ac:dyDescent="0.25">
      <c r="A39" s="63">
        <v>26</v>
      </c>
      <c r="B39" s="74" t="s">
        <v>215</v>
      </c>
      <c r="C39" s="28">
        <v>3749913.75</v>
      </c>
      <c r="D39" s="36">
        <v>0</v>
      </c>
      <c r="E39" s="36">
        <v>3749913.75</v>
      </c>
      <c r="F39" s="28">
        <v>0</v>
      </c>
      <c r="G39" s="67">
        <v>3749913.75</v>
      </c>
      <c r="H39" s="28">
        <v>0</v>
      </c>
      <c r="I39" s="67">
        <v>3749913.75</v>
      </c>
      <c r="J39" s="68">
        <v>0.98</v>
      </c>
      <c r="K39" s="67">
        <v>3674915</v>
      </c>
      <c r="L39" s="64" t="s">
        <v>118</v>
      </c>
      <c r="M39" s="29">
        <v>74998.75</v>
      </c>
      <c r="N39" s="28">
        <v>-406504</v>
      </c>
      <c r="O39" s="24">
        <v>3343409.75</v>
      </c>
    </row>
    <row r="40" spans="1:15" x14ac:dyDescent="0.25">
      <c r="A40" s="63">
        <v>27</v>
      </c>
      <c r="B40" s="74" t="s">
        <v>216</v>
      </c>
      <c r="C40" s="28">
        <v>4569033.2</v>
      </c>
      <c r="D40" s="36">
        <v>0</v>
      </c>
      <c r="E40" s="36">
        <v>4569033.2</v>
      </c>
      <c r="F40" s="28">
        <v>0</v>
      </c>
      <c r="G40" s="67">
        <v>4569033.2</v>
      </c>
      <c r="H40" s="28">
        <v>0</v>
      </c>
      <c r="I40" s="67">
        <v>4569033.2</v>
      </c>
      <c r="J40" s="68">
        <v>0.98</v>
      </c>
      <c r="K40" s="67">
        <v>4477653</v>
      </c>
      <c r="L40" s="63" t="s">
        <v>118</v>
      </c>
      <c r="M40" s="29">
        <v>91380.200000000186</v>
      </c>
      <c r="N40" s="28">
        <v>-2909000</v>
      </c>
      <c r="O40" s="24">
        <v>1660033.2000000002</v>
      </c>
    </row>
    <row r="41" spans="1:15" x14ac:dyDescent="0.25">
      <c r="A41" s="63">
        <v>28</v>
      </c>
      <c r="B41" s="74" t="s">
        <v>217</v>
      </c>
      <c r="C41" s="28">
        <v>0</v>
      </c>
      <c r="D41" s="36">
        <v>0</v>
      </c>
      <c r="E41" s="36">
        <v>0</v>
      </c>
      <c r="F41" s="28">
        <v>0</v>
      </c>
      <c r="G41" s="67">
        <v>0</v>
      </c>
      <c r="H41" s="28">
        <v>0</v>
      </c>
      <c r="I41" s="67">
        <v>0</v>
      </c>
      <c r="J41" s="68">
        <v>0.98</v>
      </c>
      <c r="K41" s="67">
        <v>0</v>
      </c>
      <c r="L41" s="63" t="s">
        <v>136</v>
      </c>
      <c r="M41" s="29">
        <v>0</v>
      </c>
      <c r="N41" s="28">
        <v>0</v>
      </c>
      <c r="O41" s="24">
        <v>0</v>
      </c>
    </row>
    <row r="42" spans="1:15" x14ac:dyDescent="0.25">
      <c r="A42" s="63">
        <v>29</v>
      </c>
      <c r="B42" s="74" t="s">
        <v>218</v>
      </c>
      <c r="C42" s="28">
        <v>7698439.3499999996</v>
      </c>
      <c r="D42" s="36">
        <v>0</v>
      </c>
      <c r="E42" s="36">
        <v>7698439.3499999996</v>
      </c>
      <c r="F42" s="28">
        <v>0</v>
      </c>
      <c r="G42" s="67">
        <v>7698439.3499999996</v>
      </c>
      <c r="H42" s="28">
        <v>0</v>
      </c>
      <c r="I42" s="67">
        <v>7698439.3499999996</v>
      </c>
      <c r="J42" s="68">
        <v>0.98</v>
      </c>
      <c r="K42" s="67">
        <v>7544471</v>
      </c>
      <c r="L42" s="63" t="s">
        <v>136</v>
      </c>
      <c r="M42" s="29">
        <v>153968.34999999963</v>
      </c>
      <c r="N42" s="28">
        <v>0</v>
      </c>
      <c r="O42" s="24">
        <v>7698439.3499999996</v>
      </c>
    </row>
    <row r="43" spans="1:15" x14ac:dyDescent="0.25">
      <c r="A43" s="63">
        <v>30</v>
      </c>
      <c r="B43" s="74" t="s">
        <v>219</v>
      </c>
      <c r="C43" s="28">
        <v>-1732498.5</v>
      </c>
      <c r="D43" s="36">
        <v>0</v>
      </c>
      <c r="E43" s="36">
        <v>-1732498.5</v>
      </c>
      <c r="F43" s="28">
        <v>0</v>
      </c>
      <c r="G43" s="67">
        <v>-1732498.5</v>
      </c>
      <c r="H43" s="28">
        <v>0</v>
      </c>
      <c r="I43" s="67">
        <v>-1732498.5</v>
      </c>
      <c r="J43" s="68">
        <v>0.98</v>
      </c>
      <c r="K43" s="67">
        <v>-1697849</v>
      </c>
      <c r="L43" s="63" t="s">
        <v>118</v>
      </c>
      <c r="M43" s="29">
        <v>-34649.5</v>
      </c>
      <c r="N43" s="28">
        <v>0</v>
      </c>
      <c r="O43" s="24">
        <v>-1732498.5</v>
      </c>
    </row>
    <row r="44" spans="1:15" x14ac:dyDescent="0.25">
      <c r="A44" s="63">
        <v>31</v>
      </c>
      <c r="B44" s="74" t="s">
        <v>220</v>
      </c>
      <c r="C44" s="28">
        <v>-38132753.130000003</v>
      </c>
      <c r="D44" s="36">
        <v>0</v>
      </c>
      <c r="E44" s="36">
        <v>-38132753.130000003</v>
      </c>
      <c r="F44" s="28">
        <v>0</v>
      </c>
      <c r="G44" s="67">
        <v>-38132753.130000003</v>
      </c>
      <c r="H44" s="28">
        <v>0</v>
      </c>
      <c r="I44" s="67">
        <v>-38132753.130000003</v>
      </c>
      <c r="J44" s="68">
        <v>0.98</v>
      </c>
      <c r="K44" s="67">
        <v>-37370098</v>
      </c>
      <c r="L44" s="63" t="s">
        <v>118</v>
      </c>
      <c r="M44" s="29">
        <v>-762655.13000000268</v>
      </c>
      <c r="N44" s="28">
        <v>0</v>
      </c>
      <c r="O44" s="24">
        <v>-38132753.130000003</v>
      </c>
    </row>
    <row r="45" spans="1:15" x14ac:dyDescent="0.25">
      <c r="A45" s="63">
        <v>32</v>
      </c>
      <c r="B45" s="74" t="s">
        <v>221</v>
      </c>
      <c r="C45" s="28">
        <v>-2532.9</v>
      </c>
      <c r="D45" s="36">
        <v>0</v>
      </c>
      <c r="E45" s="36">
        <v>-2532.9</v>
      </c>
      <c r="F45" s="28">
        <v>0</v>
      </c>
      <c r="G45" s="67">
        <v>-2532.9</v>
      </c>
      <c r="H45" s="28">
        <v>0</v>
      </c>
      <c r="I45" s="67">
        <v>-2532.9</v>
      </c>
      <c r="J45" s="68">
        <v>0.98</v>
      </c>
      <c r="K45" s="67">
        <v>-2482</v>
      </c>
      <c r="L45" s="63" t="s">
        <v>118</v>
      </c>
      <c r="M45" s="29">
        <v>-50.900000000000091</v>
      </c>
      <c r="N45" s="28">
        <v>0</v>
      </c>
      <c r="O45" s="24">
        <v>-2532.9</v>
      </c>
    </row>
    <row r="46" spans="1:15" ht="13" x14ac:dyDescent="0.3">
      <c r="A46" s="63">
        <v>33</v>
      </c>
      <c r="B46" s="66" t="s">
        <v>222</v>
      </c>
      <c r="C46" s="33">
        <v>-57757552.910000004</v>
      </c>
      <c r="D46" s="33">
        <v>-2125843.7799999998</v>
      </c>
      <c r="E46" s="33">
        <v>-55631709.130000003</v>
      </c>
      <c r="F46" s="33">
        <v>0</v>
      </c>
      <c r="G46" s="33">
        <v>-55631709.130000003</v>
      </c>
      <c r="H46" s="33">
        <v>0</v>
      </c>
      <c r="I46" s="33">
        <v>-55631709.130000003</v>
      </c>
      <c r="J46" s="75"/>
      <c r="K46" s="34">
        <v>-54499964</v>
      </c>
      <c r="L46" s="66"/>
      <c r="M46" s="33">
        <v>-1138181.1300000036</v>
      </c>
      <c r="N46" s="33">
        <v>-9088308.2003600001</v>
      </c>
      <c r="O46" s="35">
        <v>-64726453.330360003</v>
      </c>
    </row>
    <row r="47" spans="1:15" x14ac:dyDescent="0.25">
      <c r="A47" s="63">
        <v>34</v>
      </c>
      <c r="B47" s="60" t="s">
        <v>207</v>
      </c>
      <c r="C47" s="28"/>
      <c r="D47" s="67"/>
      <c r="E47" s="67"/>
      <c r="F47" s="67"/>
      <c r="G47" s="67"/>
      <c r="H47" s="67"/>
      <c r="I47" s="67"/>
      <c r="J47" s="72"/>
      <c r="K47" s="67"/>
      <c r="M47" s="67"/>
      <c r="N47" s="67"/>
    </row>
    <row r="48" spans="1:15" x14ac:dyDescent="0.25">
      <c r="A48" s="63">
        <v>33</v>
      </c>
      <c r="C48" s="29"/>
      <c r="D48" s="24"/>
      <c r="K48" s="67"/>
      <c r="M48" s="67"/>
      <c r="N48" s="67"/>
    </row>
    <row r="49" spans="1:15" ht="13" x14ac:dyDescent="0.3">
      <c r="A49" s="63">
        <v>34</v>
      </c>
      <c r="B49" s="66" t="s">
        <v>223</v>
      </c>
      <c r="C49" s="29"/>
      <c r="D49" s="24"/>
      <c r="K49" s="67"/>
      <c r="M49" s="67"/>
      <c r="N49" s="67"/>
    </row>
    <row r="50" spans="1:15" x14ac:dyDescent="0.25">
      <c r="A50" s="63">
        <v>35</v>
      </c>
      <c r="B50" s="74" t="s">
        <v>224</v>
      </c>
      <c r="C50" s="28">
        <v>9537042</v>
      </c>
      <c r="D50" s="67">
        <v>0</v>
      </c>
      <c r="E50" s="28">
        <v>9537042</v>
      </c>
      <c r="F50" s="28">
        <v>0</v>
      </c>
      <c r="G50" s="67">
        <v>9537042</v>
      </c>
      <c r="H50" s="28">
        <v>0</v>
      </c>
      <c r="I50" s="67">
        <v>9537042</v>
      </c>
      <c r="J50" s="68">
        <v>0.98</v>
      </c>
      <c r="K50" s="67">
        <v>9346301</v>
      </c>
      <c r="L50" s="63" t="s">
        <v>136</v>
      </c>
      <c r="M50" s="29">
        <v>190741</v>
      </c>
      <c r="N50" s="28">
        <v>0</v>
      </c>
      <c r="O50" s="24">
        <v>9537042</v>
      </c>
    </row>
    <row r="51" spans="1:15" ht="13" x14ac:dyDescent="0.3">
      <c r="A51" s="63">
        <v>36</v>
      </c>
      <c r="B51" s="66" t="s">
        <v>225</v>
      </c>
      <c r="C51" s="33">
        <v>9537042</v>
      </c>
      <c r="D51" s="33">
        <v>0</v>
      </c>
      <c r="E51" s="33">
        <v>9537042</v>
      </c>
      <c r="F51" s="33">
        <v>0</v>
      </c>
      <c r="G51" s="33">
        <v>9537042</v>
      </c>
      <c r="H51" s="33">
        <v>0</v>
      </c>
      <c r="I51" s="33">
        <v>9537042</v>
      </c>
      <c r="J51" s="75"/>
      <c r="K51" s="34">
        <v>9346301</v>
      </c>
      <c r="L51" s="66"/>
      <c r="M51" s="33">
        <v>190741</v>
      </c>
      <c r="N51" s="33">
        <v>0</v>
      </c>
      <c r="O51" s="35">
        <v>9537042</v>
      </c>
    </row>
    <row r="52" spans="1:15" x14ac:dyDescent="0.25">
      <c r="A52" s="63">
        <v>37</v>
      </c>
      <c r="B52" s="60" t="s">
        <v>207</v>
      </c>
      <c r="C52" s="28"/>
      <c r="D52" s="67"/>
      <c r="E52" s="67"/>
      <c r="F52" s="67"/>
      <c r="G52" s="67"/>
      <c r="H52" s="67"/>
      <c r="I52" s="67"/>
      <c r="J52" s="72"/>
      <c r="K52" s="67"/>
      <c r="M52" s="67"/>
      <c r="N52" s="67"/>
    </row>
    <row r="53" spans="1:15" x14ac:dyDescent="0.25">
      <c r="A53" s="63">
        <v>36</v>
      </c>
      <c r="C53" s="29"/>
      <c r="D53" s="24"/>
      <c r="K53" s="67"/>
      <c r="M53" s="67"/>
      <c r="N53" s="67"/>
    </row>
    <row r="54" spans="1:15" ht="13" x14ac:dyDescent="0.3">
      <c r="A54" s="63">
        <v>37</v>
      </c>
      <c r="B54" s="66" t="s">
        <v>226</v>
      </c>
      <c r="C54" s="29"/>
      <c r="D54" s="24"/>
      <c r="K54" s="67"/>
      <c r="M54" s="67"/>
      <c r="N54" s="67"/>
    </row>
    <row r="55" spans="1:15" x14ac:dyDescent="0.25">
      <c r="A55" s="63">
        <v>38</v>
      </c>
      <c r="B55" s="74" t="s">
        <v>227</v>
      </c>
      <c r="C55" s="28">
        <v>-640704.27</v>
      </c>
      <c r="D55" s="28">
        <v>0</v>
      </c>
      <c r="E55" s="28">
        <v>-640704.27</v>
      </c>
      <c r="F55" s="28">
        <v>0</v>
      </c>
      <c r="G55" s="67">
        <v>-640704.27</v>
      </c>
      <c r="H55" s="28">
        <v>0</v>
      </c>
      <c r="I55" s="67">
        <v>-640704.27</v>
      </c>
      <c r="J55" s="68">
        <v>0.999</v>
      </c>
      <c r="K55" s="67">
        <v>-640064</v>
      </c>
      <c r="L55" s="63" t="s">
        <v>138</v>
      </c>
      <c r="M55" s="29">
        <v>-640.27000000001863</v>
      </c>
      <c r="N55" s="28">
        <v>0</v>
      </c>
      <c r="O55" s="24">
        <v>-640704.27</v>
      </c>
    </row>
    <row r="56" spans="1:15" x14ac:dyDescent="0.25">
      <c r="A56" s="63">
        <v>39</v>
      </c>
      <c r="B56" s="74" t="s">
        <v>228</v>
      </c>
      <c r="C56" s="28">
        <v>4895937.22</v>
      </c>
      <c r="D56" s="28">
        <v>0</v>
      </c>
      <c r="E56" s="28">
        <v>4895937.22</v>
      </c>
      <c r="F56" s="28">
        <v>0</v>
      </c>
      <c r="G56" s="67">
        <v>4895937.22</v>
      </c>
      <c r="H56" s="28">
        <v>0</v>
      </c>
      <c r="I56" s="67">
        <v>4895937.22</v>
      </c>
      <c r="J56" s="68">
        <v>0.98</v>
      </c>
      <c r="K56" s="67">
        <v>4798018</v>
      </c>
      <c r="L56" s="63" t="s">
        <v>118</v>
      </c>
      <c r="M56" s="29">
        <v>97919.219999999739</v>
      </c>
      <c r="N56" s="28">
        <v>0</v>
      </c>
      <c r="O56" s="24">
        <v>4895937.22</v>
      </c>
    </row>
    <row r="57" spans="1:15" x14ac:dyDescent="0.25">
      <c r="A57" s="63">
        <v>40</v>
      </c>
      <c r="B57" s="74" t="s">
        <v>229</v>
      </c>
      <c r="C57" s="28">
        <v>-5962352.2400000002</v>
      </c>
      <c r="D57" s="28">
        <v>0</v>
      </c>
      <c r="E57" s="28">
        <v>-5962352.2400000002</v>
      </c>
      <c r="F57" s="28">
        <v>0</v>
      </c>
      <c r="G57" s="67">
        <v>-5962352.2400000002</v>
      </c>
      <c r="H57" s="28">
        <v>0</v>
      </c>
      <c r="I57" s="67">
        <v>-5962352.2400000002</v>
      </c>
      <c r="J57" s="68">
        <v>0</v>
      </c>
      <c r="K57" s="67">
        <v>0</v>
      </c>
      <c r="L57" s="63" t="s">
        <v>144</v>
      </c>
      <c r="M57" s="28"/>
      <c r="N57" s="28">
        <v>0</v>
      </c>
      <c r="O57" s="24">
        <v>0</v>
      </c>
    </row>
    <row r="58" spans="1:15" x14ac:dyDescent="0.25">
      <c r="A58" s="63">
        <v>41</v>
      </c>
      <c r="B58" s="74" t="s">
        <v>230</v>
      </c>
      <c r="C58" s="28">
        <v>480991.6</v>
      </c>
      <c r="D58" s="28">
        <v>0</v>
      </c>
      <c r="E58" s="28">
        <v>480991.6</v>
      </c>
      <c r="F58" s="28">
        <v>0</v>
      </c>
      <c r="G58" s="67">
        <v>480991.6</v>
      </c>
      <c r="H58" s="28">
        <v>0</v>
      </c>
      <c r="I58" s="67">
        <v>480991.6</v>
      </c>
      <c r="J58" s="68">
        <v>0</v>
      </c>
      <c r="K58" s="67">
        <v>0</v>
      </c>
      <c r="L58" s="63" t="s">
        <v>144</v>
      </c>
      <c r="M58" s="28"/>
      <c r="N58" s="28">
        <v>0</v>
      </c>
      <c r="O58" s="24">
        <v>0</v>
      </c>
    </row>
    <row r="59" spans="1:15" x14ac:dyDescent="0.25">
      <c r="A59" s="63">
        <v>40</v>
      </c>
      <c r="B59" s="74" t="s">
        <v>231</v>
      </c>
      <c r="C59" s="28">
        <v>-4648664.2699999996</v>
      </c>
      <c r="D59" s="28">
        <v>0</v>
      </c>
      <c r="E59" s="28">
        <v>-4648664.2699999996</v>
      </c>
      <c r="F59" s="28">
        <v>0</v>
      </c>
      <c r="G59" s="67">
        <v>-4648664.2699999996</v>
      </c>
      <c r="H59" s="28">
        <v>0</v>
      </c>
      <c r="I59" s="67">
        <v>-4648664.2699999996</v>
      </c>
      <c r="J59" s="68">
        <v>0.98599999999999999</v>
      </c>
      <c r="K59" s="67">
        <v>-4583583</v>
      </c>
      <c r="L59" s="63" t="s">
        <v>140</v>
      </c>
      <c r="M59" s="29">
        <v>-65081.269999999553</v>
      </c>
      <c r="N59" s="28">
        <v>0</v>
      </c>
      <c r="O59" s="24">
        <v>-4648664.2699999996</v>
      </c>
    </row>
    <row r="60" spans="1:15" x14ac:dyDescent="0.25">
      <c r="A60" s="63">
        <v>41</v>
      </c>
      <c r="B60" s="74" t="s">
        <v>232</v>
      </c>
      <c r="C60" s="28">
        <v>-19249.88</v>
      </c>
      <c r="D60" s="28">
        <v>0</v>
      </c>
      <c r="E60" s="28">
        <v>-19249.88</v>
      </c>
      <c r="F60" s="28">
        <v>0</v>
      </c>
      <c r="G60" s="67">
        <v>-19249.88</v>
      </c>
      <c r="H60" s="28">
        <v>0</v>
      </c>
      <c r="I60" s="67">
        <v>-19249.88</v>
      </c>
      <c r="J60" s="68">
        <v>0.98</v>
      </c>
      <c r="K60" s="67">
        <v>-18865</v>
      </c>
      <c r="L60" s="63" t="s">
        <v>118</v>
      </c>
      <c r="M60" s="29">
        <v>-384.88000000000102</v>
      </c>
      <c r="N60" s="28">
        <v>0</v>
      </c>
      <c r="O60" s="24">
        <v>-19249.88</v>
      </c>
    </row>
    <row r="61" spans="1:15" x14ac:dyDescent="0.25">
      <c r="A61" s="63">
        <v>42</v>
      </c>
      <c r="B61" s="74" t="s">
        <v>233</v>
      </c>
      <c r="C61" s="28">
        <v>-540387.39</v>
      </c>
      <c r="D61" s="28">
        <v>0</v>
      </c>
      <c r="E61" s="28">
        <v>-540387.39</v>
      </c>
      <c r="F61" s="28">
        <v>0</v>
      </c>
      <c r="G61" s="67">
        <v>-540387.39</v>
      </c>
      <c r="H61" s="28">
        <v>0</v>
      </c>
      <c r="I61" s="67">
        <v>-540387.39</v>
      </c>
      <c r="J61" s="68">
        <v>0</v>
      </c>
      <c r="K61" s="67">
        <v>0</v>
      </c>
      <c r="L61" s="63" t="s">
        <v>144</v>
      </c>
      <c r="M61" s="28"/>
      <c r="N61" s="28">
        <v>0</v>
      </c>
      <c r="O61" s="24">
        <v>0</v>
      </c>
    </row>
    <row r="62" spans="1:15" x14ac:dyDescent="0.25">
      <c r="A62" s="63">
        <v>43</v>
      </c>
      <c r="B62" s="74" t="s">
        <v>234</v>
      </c>
      <c r="C62" s="28">
        <v>-93395.74</v>
      </c>
      <c r="D62" s="28">
        <v>0</v>
      </c>
      <c r="E62" s="28">
        <v>-93395.74</v>
      </c>
      <c r="F62" s="28">
        <v>0</v>
      </c>
      <c r="G62" s="67">
        <v>-93395.74</v>
      </c>
      <c r="H62" s="28">
        <v>0</v>
      </c>
      <c r="I62" s="67">
        <v>-93395.74</v>
      </c>
      <c r="J62" s="68">
        <v>0.99099999999999999</v>
      </c>
      <c r="K62" s="67">
        <v>-92555</v>
      </c>
      <c r="L62" s="63" t="s">
        <v>115</v>
      </c>
      <c r="M62" s="29">
        <v>-840.74000000000524</v>
      </c>
      <c r="N62" s="28">
        <v>2187567.5219751387</v>
      </c>
      <c r="O62" s="24">
        <v>2094171.7819751387</v>
      </c>
    </row>
    <row r="63" spans="1:15" x14ac:dyDescent="0.25">
      <c r="A63" s="63">
        <v>44</v>
      </c>
      <c r="B63" s="74" t="s">
        <v>235</v>
      </c>
      <c r="C63" s="28">
        <v>36493.25</v>
      </c>
      <c r="D63" s="28">
        <v>0</v>
      </c>
      <c r="E63" s="28">
        <v>36493.25</v>
      </c>
      <c r="F63" s="28">
        <v>0</v>
      </c>
      <c r="G63" s="67">
        <v>36493.25</v>
      </c>
      <c r="H63" s="28">
        <v>0</v>
      </c>
      <c r="I63" s="67">
        <v>36493.25</v>
      </c>
      <c r="J63" s="68">
        <v>0</v>
      </c>
      <c r="K63" s="67">
        <v>0</v>
      </c>
      <c r="L63" s="63" t="s">
        <v>144</v>
      </c>
      <c r="M63" s="28"/>
      <c r="N63" s="28">
        <v>0</v>
      </c>
      <c r="O63" s="24">
        <v>0</v>
      </c>
    </row>
    <row r="64" spans="1:15" x14ac:dyDescent="0.25">
      <c r="A64" s="63">
        <v>45</v>
      </c>
      <c r="B64" s="74" t="s">
        <v>236</v>
      </c>
      <c r="C64" s="28">
        <v>11290.34</v>
      </c>
      <c r="D64" s="28">
        <v>0</v>
      </c>
      <c r="E64" s="28">
        <v>11290.34</v>
      </c>
      <c r="F64" s="28">
        <v>0</v>
      </c>
      <c r="G64" s="67">
        <v>11290.34</v>
      </c>
      <c r="H64" s="28">
        <v>0</v>
      </c>
      <c r="I64" s="67">
        <v>11290.34</v>
      </c>
      <c r="J64" s="68">
        <v>0</v>
      </c>
      <c r="K64" s="67">
        <v>0</v>
      </c>
      <c r="L64" s="63" t="s">
        <v>144</v>
      </c>
      <c r="M64" s="28"/>
      <c r="N64" s="28">
        <v>0</v>
      </c>
      <c r="O64" s="24">
        <v>0</v>
      </c>
    </row>
    <row r="65" spans="1:15" x14ac:dyDescent="0.25">
      <c r="A65" s="63">
        <v>44</v>
      </c>
      <c r="B65" s="74" t="s">
        <v>237</v>
      </c>
      <c r="C65" s="28">
        <v>29635.75</v>
      </c>
      <c r="D65" s="28">
        <v>0</v>
      </c>
      <c r="E65" s="28">
        <v>29635.75</v>
      </c>
      <c r="F65" s="28">
        <v>0</v>
      </c>
      <c r="G65" s="67">
        <v>29635.75</v>
      </c>
      <c r="H65" s="28">
        <v>0</v>
      </c>
      <c r="I65" s="67">
        <v>29635.75</v>
      </c>
      <c r="J65" s="68">
        <v>0</v>
      </c>
      <c r="K65" s="67">
        <v>0</v>
      </c>
      <c r="L65" s="63" t="s">
        <v>144</v>
      </c>
      <c r="M65" s="28"/>
      <c r="N65" s="28">
        <v>0</v>
      </c>
      <c r="O65" s="24">
        <v>0</v>
      </c>
    </row>
    <row r="66" spans="1:15" x14ac:dyDescent="0.25">
      <c r="A66" s="63">
        <v>45</v>
      </c>
      <c r="B66" s="74" t="s">
        <v>238</v>
      </c>
      <c r="C66" s="28">
        <v>-25149.51</v>
      </c>
      <c r="D66" s="28">
        <v>0</v>
      </c>
      <c r="E66" s="28">
        <v>-25149.51</v>
      </c>
      <c r="F66" s="28">
        <v>0</v>
      </c>
      <c r="G66" s="67">
        <v>-25149.51</v>
      </c>
      <c r="H66" s="28">
        <v>0</v>
      </c>
      <c r="I66" s="67">
        <v>-25149.51</v>
      </c>
      <c r="J66" s="68">
        <v>0</v>
      </c>
      <c r="K66" s="67">
        <v>0</v>
      </c>
      <c r="L66" s="63" t="s">
        <v>144</v>
      </c>
      <c r="M66" s="28"/>
      <c r="N66" s="28">
        <v>0</v>
      </c>
      <c r="O66" s="24">
        <v>0</v>
      </c>
    </row>
    <row r="67" spans="1:15" x14ac:dyDescent="0.25">
      <c r="A67" s="63">
        <v>46</v>
      </c>
      <c r="B67" s="74" t="s">
        <v>239</v>
      </c>
      <c r="C67" s="28">
        <v>-3926.68</v>
      </c>
      <c r="D67" s="28">
        <v>0</v>
      </c>
      <c r="E67" s="28">
        <v>-3926.68</v>
      </c>
      <c r="F67" s="28">
        <v>0</v>
      </c>
      <c r="G67" s="67">
        <v>-3926.68</v>
      </c>
      <c r="H67" s="28">
        <v>0</v>
      </c>
      <c r="I67" s="67">
        <v>-3926.68</v>
      </c>
      <c r="J67" s="68">
        <v>0</v>
      </c>
      <c r="K67" s="67">
        <v>0</v>
      </c>
      <c r="L67" s="63" t="s">
        <v>144</v>
      </c>
      <c r="M67" s="28"/>
      <c r="N67" s="28">
        <v>0</v>
      </c>
      <c r="O67" s="24">
        <v>0</v>
      </c>
    </row>
    <row r="68" spans="1:15" x14ac:dyDescent="0.25">
      <c r="A68" s="63">
        <v>47</v>
      </c>
      <c r="B68" s="74" t="s">
        <v>240</v>
      </c>
      <c r="C68" s="28">
        <v>-66516.070000000007</v>
      </c>
      <c r="D68" s="28">
        <v>0</v>
      </c>
      <c r="E68" s="28">
        <v>-66516.070000000007</v>
      </c>
      <c r="F68" s="28">
        <v>0</v>
      </c>
      <c r="G68" s="67">
        <v>-66516.070000000007</v>
      </c>
      <c r="H68" s="28">
        <v>0</v>
      </c>
      <c r="I68" s="67">
        <v>-66516.070000000007</v>
      </c>
      <c r="J68" s="68">
        <v>0</v>
      </c>
      <c r="K68" s="67">
        <v>0</v>
      </c>
      <c r="L68" s="63" t="s">
        <v>144</v>
      </c>
      <c r="M68" s="28"/>
      <c r="N68" s="28">
        <v>0</v>
      </c>
      <c r="O68" s="24">
        <v>0</v>
      </c>
    </row>
    <row r="69" spans="1:15" x14ac:dyDescent="0.25">
      <c r="A69" s="63">
        <v>48</v>
      </c>
      <c r="B69" s="74" t="s">
        <v>241</v>
      </c>
      <c r="C69" s="28">
        <v>670.8</v>
      </c>
      <c r="D69" s="28">
        <v>0</v>
      </c>
      <c r="E69" s="28">
        <v>670.8</v>
      </c>
      <c r="F69" s="28">
        <v>0</v>
      </c>
      <c r="G69" s="67">
        <v>670.8</v>
      </c>
      <c r="H69" s="28">
        <v>0</v>
      </c>
      <c r="I69" s="67">
        <v>670.8</v>
      </c>
      <c r="J69" s="68">
        <v>1</v>
      </c>
      <c r="K69" s="67">
        <v>671</v>
      </c>
      <c r="L69" s="64" t="s">
        <v>121</v>
      </c>
      <c r="M69" s="29">
        <v>-0.20000000000004547</v>
      </c>
      <c r="N69" s="28">
        <v>0</v>
      </c>
      <c r="O69" s="24">
        <v>670.8</v>
      </c>
    </row>
    <row r="70" spans="1:15" x14ac:dyDescent="0.25">
      <c r="A70" s="63">
        <v>49</v>
      </c>
      <c r="B70" s="74" t="s">
        <v>242</v>
      </c>
      <c r="C70" s="28">
        <v>-359049.34</v>
      </c>
      <c r="D70" s="28">
        <v>0</v>
      </c>
      <c r="E70" s="28">
        <v>-359049.34</v>
      </c>
      <c r="F70" s="28">
        <v>0</v>
      </c>
      <c r="G70" s="67">
        <v>-359049.34</v>
      </c>
      <c r="H70" s="28">
        <v>0</v>
      </c>
      <c r="I70" s="67">
        <v>-359049.34</v>
      </c>
      <c r="J70" s="68">
        <v>0</v>
      </c>
      <c r="K70" s="67">
        <v>0</v>
      </c>
      <c r="L70" s="63" t="s">
        <v>144</v>
      </c>
      <c r="M70" s="28"/>
      <c r="N70" s="28">
        <v>0</v>
      </c>
      <c r="O70" s="24">
        <v>0</v>
      </c>
    </row>
    <row r="71" spans="1:15" x14ac:dyDescent="0.25">
      <c r="A71" s="63">
        <v>48</v>
      </c>
      <c r="B71" s="74" t="s">
        <v>243</v>
      </c>
      <c r="C71" s="28">
        <v>-175068.45</v>
      </c>
      <c r="D71" s="28">
        <v>0</v>
      </c>
      <c r="E71" s="28">
        <v>-175068.45</v>
      </c>
      <c r="F71" s="28">
        <v>0</v>
      </c>
      <c r="G71" s="67">
        <v>-175068.45</v>
      </c>
      <c r="H71" s="28">
        <v>0</v>
      </c>
      <c r="I71" s="67">
        <v>-175068.45</v>
      </c>
      <c r="J71" s="68">
        <v>0</v>
      </c>
      <c r="K71" s="67">
        <v>0</v>
      </c>
      <c r="L71" s="63" t="s">
        <v>144</v>
      </c>
      <c r="M71" s="28"/>
      <c r="N71" s="28">
        <v>0</v>
      </c>
      <c r="O71" s="24">
        <v>0</v>
      </c>
    </row>
    <row r="72" spans="1:15" x14ac:dyDescent="0.25">
      <c r="A72" s="63">
        <v>49</v>
      </c>
      <c r="B72" s="74" t="s">
        <v>244</v>
      </c>
      <c r="C72" s="28">
        <v>0.05</v>
      </c>
      <c r="D72" s="28">
        <v>0</v>
      </c>
      <c r="E72" s="28">
        <v>0.05</v>
      </c>
      <c r="F72" s="28">
        <v>0</v>
      </c>
      <c r="G72" s="67">
        <v>0.05</v>
      </c>
      <c r="H72" s="28">
        <v>0</v>
      </c>
      <c r="I72" s="67">
        <v>0.05</v>
      </c>
      <c r="J72" s="68">
        <v>0</v>
      </c>
      <c r="K72" s="67">
        <v>0</v>
      </c>
      <c r="L72" s="63" t="s">
        <v>144</v>
      </c>
      <c r="M72" s="28"/>
      <c r="N72" s="28">
        <v>0</v>
      </c>
      <c r="O72" s="24">
        <v>0</v>
      </c>
    </row>
    <row r="73" spans="1:15" x14ac:dyDescent="0.25">
      <c r="A73" s="63">
        <v>50</v>
      </c>
      <c r="B73" s="74" t="s">
        <v>245</v>
      </c>
      <c r="C73" s="28">
        <v>17204.86</v>
      </c>
      <c r="D73" s="28">
        <v>0</v>
      </c>
      <c r="E73" s="28">
        <v>17204.86</v>
      </c>
      <c r="F73" s="28">
        <v>0</v>
      </c>
      <c r="G73" s="67">
        <v>17204.86</v>
      </c>
      <c r="H73" s="28">
        <v>0</v>
      </c>
      <c r="I73" s="67">
        <v>17204.86</v>
      </c>
      <c r="J73" s="68">
        <v>0</v>
      </c>
      <c r="K73" s="67">
        <v>0</v>
      </c>
      <c r="L73" s="63" t="s">
        <v>144</v>
      </c>
      <c r="M73" s="28"/>
      <c r="N73" s="28">
        <v>0</v>
      </c>
      <c r="O73" s="24">
        <v>0</v>
      </c>
    </row>
    <row r="74" spans="1:15" x14ac:dyDescent="0.25">
      <c r="A74" s="63">
        <v>51</v>
      </c>
      <c r="B74" s="74" t="s">
        <v>246</v>
      </c>
      <c r="C74" s="28">
        <v>-8322.2000000000007</v>
      </c>
      <c r="D74" s="28">
        <v>0</v>
      </c>
      <c r="E74" s="28">
        <v>-8322.2000000000007</v>
      </c>
      <c r="F74" s="28">
        <v>0</v>
      </c>
      <c r="G74" s="67">
        <v>-8322.2000000000007</v>
      </c>
      <c r="H74" s="28">
        <v>0</v>
      </c>
      <c r="I74" s="67">
        <v>-8322.2000000000007</v>
      </c>
      <c r="J74" s="68">
        <v>0</v>
      </c>
      <c r="K74" s="67">
        <v>0</v>
      </c>
      <c r="L74" s="63" t="s">
        <v>144</v>
      </c>
      <c r="M74" s="28"/>
      <c r="N74" s="28">
        <v>0</v>
      </c>
      <c r="O74" s="24">
        <v>0</v>
      </c>
    </row>
    <row r="75" spans="1:15" x14ac:dyDescent="0.25">
      <c r="A75" s="63">
        <v>52</v>
      </c>
      <c r="B75" s="74" t="s">
        <v>247</v>
      </c>
      <c r="C75" s="28">
        <v>52339.24</v>
      </c>
      <c r="D75" s="28">
        <v>0</v>
      </c>
      <c r="E75" s="28">
        <v>52339.24</v>
      </c>
      <c r="F75" s="28">
        <v>0</v>
      </c>
      <c r="G75" s="67">
        <v>52339.24</v>
      </c>
      <c r="H75" s="28">
        <v>0</v>
      </c>
      <c r="I75" s="67">
        <v>52339.24</v>
      </c>
      <c r="J75" s="68">
        <v>0</v>
      </c>
      <c r="K75" s="67">
        <v>0</v>
      </c>
      <c r="L75" s="63" t="s">
        <v>144</v>
      </c>
      <c r="M75" s="28"/>
      <c r="N75" s="28">
        <v>0</v>
      </c>
      <c r="O75" s="24">
        <v>0</v>
      </c>
    </row>
    <row r="76" spans="1:15" x14ac:dyDescent="0.25">
      <c r="A76" s="63">
        <v>53</v>
      </c>
      <c r="B76" s="74" t="s">
        <v>248</v>
      </c>
      <c r="C76" s="28">
        <v>0.26</v>
      </c>
      <c r="D76" s="28">
        <v>0</v>
      </c>
      <c r="E76" s="28">
        <v>0.26</v>
      </c>
      <c r="F76" s="28">
        <v>0</v>
      </c>
      <c r="G76" s="67">
        <v>0.26</v>
      </c>
      <c r="H76" s="28">
        <v>0</v>
      </c>
      <c r="I76" s="67">
        <v>0.26</v>
      </c>
      <c r="J76" s="68">
        <v>0.98</v>
      </c>
      <c r="K76" s="67">
        <v>0</v>
      </c>
      <c r="L76" s="63" t="s">
        <v>118</v>
      </c>
      <c r="M76" s="29">
        <v>0.26</v>
      </c>
      <c r="N76" s="28">
        <v>0</v>
      </c>
      <c r="O76" s="24">
        <v>0.26</v>
      </c>
    </row>
    <row r="77" spans="1:15" x14ac:dyDescent="0.25">
      <c r="A77" s="63">
        <v>52</v>
      </c>
      <c r="B77" s="74" t="s">
        <v>249</v>
      </c>
      <c r="C77" s="28">
        <v>-0.46</v>
      </c>
      <c r="D77" s="28">
        <v>0</v>
      </c>
      <c r="E77" s="28">
        <v>-0.46</v>
      </c>
      <c r="F77" s="28">
        <v>0</v>
      </c>
      <c r="G77" s="67">
        <v>-0.46</v>
      </c>
      <c r="H77" s="28">
        <v>0</v>
      </c>
      <c r="I77" s="67">
        <v>-0.46</v>
      </c>
      <c r="J77" s="68">
        <v>0.99299999999999999</v>
      </c>
      <c r="K77" s="67">
        <v>0</v>
      </c>
      <c r="L77" s="63" t="s">
        <v>142</v>
      </c>
      <c r="M77" s="29">
        <v>-0.46</v>
      </c>
      <c r="N77" s="28">
        <v>0</v>
      </c>
      <c r="O77" s="24">
        <v>-0.46</v>
      </c>
    </row>
    <row r="78" spans="1:15" x14ac:dyDescent="0.25">
      <c r="A78" s="63">
        <v>53</v>
      </c>
      <c r="B78" s="74" t="s">
        <v>250</v>
      </c>
      <c r="C78" s="28">
        <v>238822.34</v>
      </c>
      <c r="D78" s="28">
        <v>0</v>
      </c>
      <c r="E78" s="28">
        <v>238822.34</v>
      </c>
      <c r="F78" s="28">
        <v>0</v>
      </c>
      <c r="G78" s="67">
        <v>238822.34</v>
      </c>
      <c r="H78" s="28">
        <v>0</v>
      </c>
      <c r="I78" s="67">
        <v>238822.34</v>
      </c>
      <c r="J78" s="68">
        <v>0</v>
      </c>
      <c r="K78" s="67">
        <v>0</v>
      </c>
      <c r="L78" s="63" t="s">
        <v>144</v>
      </c>
      <c r="M78" s="28"/>
      <c r="N78" s="28">
        <v>0</v>
      </c>
      <c r="O78" s="24">
        <v>0</v>
      </c>
    </row>
    <row r="79" spans="1:15" x14ac:dyDescent="0.25">
      <c r="A79" s="63">
        <v>54</v>
      </c>
      <c r="B79" s="74" t="s">
        <v>251</v>
      </c>
      <c r="C79" s="28">
        <v>-333841.91999999998</v>
      </c>
      <c r="D79" s="28">
        <v>0</v>
      </c>
      <c r="E79" s="28">
        <v>-333841.91999999998</v>
      </c>
      <c r="F79" s="28">
        <v>0</v>
      </c>
      <c r="G79" s="67">
        <v>-333841.91999999998</v>
      </c>
      <c r="H79" s="28">
        <v>0</v>
      </c>
      <c r="I79" s="67">
        <v>-333841.91999999998</v>
      </c>
      <c r="J79" s="68">
        <v>0</v>
      </c>
      <c r="K79" s="67">
        <v>0</v>
      </c>
      <c r="L79" s="63" t="s">
        <v>144</v>
      </c>
      <c r="M79" s="28"/>
      <c r="N79" s="28">
        <v>0</v>
      </c>
      <c r="O79" s="24">
        <v>0</v>
      </c>
    </row>
    <row r="80" spans="1:15" x14ac:dyDescent="0.25">
      <c r="A80" s="63">
        <v>55</v>
      </c>
      <c r="B80" s="74" t="s">
        <v>252</v>
      </c>
      <c r="C80" s="28">
        <v>-1050.33</v>
      </c>
      <c r="D80" s="28">
        <v>0</v>
      </c>
      <c r="E80" s="28">
        <v>-1050.33</v>
      </c>
      <c r="F80" s="28">
        <v>0</v>
      </c>
      <c r="G80" s="67">
        <v>-1050.33</v>
      </c>
      <c r="H80" s="28">
        <v>0</v>
      </c>
      <c r="I80" s="67">
        <v>-1050.33</v>
      </c>
      <c r="J80" s="68">
        <v>0</v>
      </c>
      <c r="K80" s="67">
        <v>0</v>
      </c>
      <c r="L80" s="63" t="s">
        <v>144</v>
      </c>
      <c r="M80" s="28"/>
      <c r="N80" s="28">
        <v>0</v>
      </c>
      <c r="O80" s="24">
        <v>0</v>
      </c>
    </row>
    <row r="81" spans="1:15" x14ac:dyDescent="0.25">
      <c r="A81" s="63">
        <v>56</v>
      </c>
      <c r="B81" s="74" t="s">
        <v>253</v>
      </c>
      <c r="C81" s="28">
        <v>36951.86</v>
      </c>
      <c r="D81" s="28">
        <v>0</v>
      </c>
      <c r="E81" s="28">
        <v>36951.86</v>
      </c>
      <c r="F81" s="28">
        <v>0</v>
      </c>
      <c r="G81" s="67">
        <v>36951.86</v>
      </c>
      <c r="H81" s="28">
        <v>0</v>
      </c>
      <c r="I81" s="67">
        <v>36951.86</v>
      </c>
      <c r="J81" s="68">
        <v>0.98599999999999999</v>
      </c>
      <c r="K81" s="67">
        <v>36435</v>
      </c>
      <c r="L81" s="63" t="s">
        <v>140</v>
      </c>
      <c r="M81" s="29">
        <v>516.86000000000058</v>
      </c>
      <c r="N81" s="28">
        <v>0</v>
      </c>
      <c r="O81" s="24">
        <v>36951.86</v>
      </c>
    </row>
    <row r="82" spans="1:15" x14ac:dyDescent="0.25">
      <c r="A82" s="63">
        <v>57</v>
      </c>
      <c r="B82" s="74" t="s">
        <v>254</v>
      </c>
      <c r="C82" s="28">
        <v>-15266.83</v>
      </c>
      <c r="D82" s="28">
        <v>0</v>
      </c>
      <c r="E82" s="28">
        <v>-15266.83</v>
      </c>
      <c r="F82" s="28">
        <v>0</v>
      </c>
      <c r="G82" s="67">
        <v>-15266.83</v>
      </c>
      <c r="H82" s="28">
        <v>0</v>
      </c>
      <c r="I82" s="67">
        <v>-15266.83</v>
      </c>
      <c r="J82" s="68">
        <v>0.99299999999999999</v>
      </c>
      <c r="K82" s="67">
        <v>-15160</v>
      </c>
      <c r="L82" s="63" t="s">
        <v>142</v>
      </c>
      <c r="M82" s="29">
        <v>-106.82999999999993</v>
      </c>
      <c r="N82" s="28">
        <v>0</v>
      </c>
      <c r="O82" s="24">
        <v>-15266.83</v>
      </c>
    </row>
    <row r="83" spans="1:15" x14ac:dyDescent="0.25">
      <c r="A83" s="63">
        <v>56</v>
      </c>
      <c r="B83" s="74" t="s">
        <v>255</v>
      </c>
      <c r="C83" s="28">
        <v>0</v>
      </c>
      <c r="D83" s="28">
        <v>0</v>
      </c>
      <c r="E83" s="28">
        <v>0</v>
      </c>
      <c r="F83" s="28">
        <v>0</v>
      </c>
      <c r="G83" s="67">
        <v>0</v>
      </c>
      <c r="H83" s="28">
        <v>0</v>
      </c>
      <c r="I83" s="67">
        <v>0</v>
      </c>
      <c r="J83" s="68">
        <v>0</v>
      </c>
      <c r="K83" s="67">
        <v>0</v>
      </c>
      <c r="L83" s="63" t="s">
        <v>144</v>
      </c>
      <c r="M83" s="28"/>
      <c r="N83" s="28">
        <v>0</v>
      </c>
      <c r="O83" s="24">
        <v>0</v>
      </c>
    </row>
    <row r="84" spans="1:15" x14ac:dyDescent="0.25">
      <c r="A84" s="63">
        <v>57</v>
      </c>
      <c r="B84" s="74" t="s">
        <v>256</v>
      </c>
      <c r="C84" s="28">
        <v>4644883.2699999996</v>
      </c>
      <c r="D84" s="28">
        <v>0</v>
      </c>
      <c r="E84" s="28">
        <v>4644883.2699999996</v>
      </c>
      <c r="F84" s="28">
        <v>0</v>
      </c>
      <c r="G84" s="67">
        <v>4644883.2699999996</v>
      </c>
      <c r="H84" s="28">
        <v>0</v>
      </c>
      <c r="I84" s="67">
        <v>4644883.2699999996</v>
      </c>
      <c r="J84" s="68">
        <v>0</v>
      </c>
      <c r="K84" s="67">
        <v>0</v>
      </c>
      <c r="L84" s="63" t="s">
        <v>144</v>
      </c>
      <c r="M84" s="28"/>
      <c r="N84" s="28">
        <v>0</v>
      </c>
      <c r="O84" s="24">
        <v>0</v>
      </c>
    </row>
    <row r="85" spans="1:15" x14ac:dyDescent="0.25">
      <c r="A85" s="63">
        <v>58</v>
      </c>
      <c r="B85" s="74" t="s">
        <v>257</v>
      </c>
      <c r="C85" s="28">
        <v>-36493.25</v>
      </c>
      <c r="D85" s="28">
        <v>0</v>
      </c>
      <c r="E85" s="28">
        <v>-36493.25</v>
      </c>
      <c r="F85" s="28">
        <v>0</v>
      </c>
      <c r="G85" s="67">
        <v>-36493.25</v>
      </c>
      <c r="H85" s="28">
        <v>0</v>
      </c>
      <c r="I85" s="67">
        <v>-36493.25</v>
      </c>
      <c r="J85" s="68">
        <v>0</v>
      </c>
      <c r="K85" s="67">
        <v>0</v>
      </c>
      <c r="L85" s="63" t="s">
        <v>144</v>
      </c>
      <c r="M85" s="28"/>
      <c r="N85" s="28">
        <v>0</v>
      </c>
      <c r="O85" s="24">
        <v>0</v>
      </c>
    </row>
    <row r="86" spans="1:15" x14ac:dyDescent="0.25">
      <c r="A86" s="63">
        <v>59</v>
      </c>
      <c r="B86" s="74" t="s">
        <v>258</v>
      </c>
      <c r="C86" s="28">
        <v>-29635.75</v>
      </c>
      <c r="D86" s="28">
        <v>0</v>
      </c>
      <c r="E86" s="28">
        <v>-29635.75</v>
      </c>
      <c r="F86" s="28">
        <v>0</v>
      </c>
      <c r="G86" s="67">
        <v>-29635.75</v>
      </c>
      <c r="H86" s="28">
        <v>0</v>
      </c>
      <c r="I86" s="67">
        <v>-29635.75</v>
      </c>
      <c r="J86" s="68">
        <v>0</v>
      </c>
      <c r="K86" s="67">
        <v>0</v>
      </c>
      <c r="L86" s="63" t="s">
        <v>144</v>
      </c>
      <c r="M86" s="28"/>
      <c r="N86" s="28">
        <v>0</v>
      </c>
      <c r="O86" s="24">
        <v>0</v>
      </c>
    </row>
    <row r="87" spans="1:15" x14ac:dyDescent="0.25">
      <c r="A87" s="63">
        <v>60</v>
      </c>
      <c r="B87" s="74" t="s">
        <v>259</v>
      </c>
      <c r="C87" s="28">
        <v>11048288.75</v>
      </c>
      <c r="D87" s="28">
        <v>0</v>
      </c>
      <c r="E87" s="28">
        <v>11048288.75</v>
      </c>
      <c r="F87" s="28">
        <v>0</v>
      </c>
      <c r="G87" s="67">
        <v>11048288.75</v>
      </c>
      <c r="H87" s="28">
        <v>0</v>
      </c>
      <c r="I87" s="67">
        <v>11048288.75</v>
      </c>
      <c r="J87" s="68">
        <v>0</v>
      </c>
      <c r="K87" s="67">
        <v>0</v>
      </c>
      <c r="L87" s="63" t="s">
        <v>144</v>
      </c>
      <c r="M87" s="28"/>
      <c r="N87" s="28">
        <v>0</v>
      </c>
      <c r="O87" s="24">
        <v>0</v>
      </c>
    </row>
    <row r="88" spans="1:15" x14ac:dyDescent="0.25">
      <c r="A88" s="63">
        <v>61</v>
      </c>
      <c r="B88" s="74" t="s">
        <v>260</v>
      </c>
      <c r="C88" s="28">
        <v>-2506318</v>
      </c>
      <c r="D88" s="28">
        <v>0</v>
      </c>
      <c r="E88" s="28">
        <v>-2506318</v>
      </c>
      <c r="F88" s="28">
        <v>0</v>
      </c>
      <c r="G88" s="67">
        <v>-2506318</v>
      </c>
      <c r="H88" s="28">
        <v>0</v>
      </c>
      <c r="I88" s="67">
        <v>-2506318</v>
      </c>
      <c r="J88" s="68">
        <v>0</v>
      </c>
      <c r="K88" s="67">
        <v>0</v>
      </c>
      <c r="L88" s="63" t="s">
        <v>144</v>
      </c>
      <c r="M88" s="28"/>
      <c r="N88" s="28">
        <v>0</v>
      </c>
      <c r="O88" s="24">
        <v>0</v>
      </c>
    </row>
    <row r="89" spans="1:15" x14ac:dyDescent="0.25">
      <c r="A89" s="63">
        <v>60</v>
      </c>
      <c r="B89" s="74" t="s">
        <v>261</v>
      </c>
      <c r="C89" s="28">
        <v>3882720.4</v>
      </c>
      <c r="D89" s="28">
        <v>0</v>
      </c>
      <c r="E89" s="28">
        <v>3882720.4</v>
      </c>
      <c r="F89" s="28">
        <v>0</v>
      </c>
      <c r="G89" s="67">
        <v>3882720.4</v>
      </c>
      <c r="H89" s="28">
        <v>0</v>
      </c>
      <c r="I89" s="67">
        <v>3882720.4</v>
      </c>
      <c r="J89" s="68">
        <v>0.98</v>
      </c>
      <c r="K89" s="67">
        <v>3805066</v>
      </c>
      <c r="L89" s="63" t="s">
        <v>118</v>
      </c>
      <c r="M89" s="29">
        <v>77654.399999999907</v>
      </c>
      <c r="N89" s="28">
        <v>0</v>
      </c>
      <c r="O89" s="24">
        <v>3882720.4</v>
      </c>
    </row>
    <row r="90" spans="1:15" x14ac:dyDescent="0.25">
      <c r="A90" s="63">
        <v>61</v>
      </c>
      <c r="B90" s="74" t="s">
        <v>262</v>
      </c>
      <c r="C90" s="28">
        <v>34914.36</v>
      </c>
      <c r="D90" s="28">
        <v>0</v>
      </c>
      <c r="E90" s="28">
        <v>34914.36</v>
      </c>
      <c r="F90" s="28">
        <v>0</v>
      </c>
      <c r="G90" s="67">
        <v>34914.36</v>
      </c>
      <c r="H90" s="28">
        <v>0</v>
      </c>
      <c r="I90" s="67">
        <v>34914.36</v>
      </c>
      <c r="J90" s="68">
        <v>0</v>
      </c>
      <c r="K90" s="67">
        <v>0</v>
      </c>
      <c r="L90" s="63" t="s">
        <v>144</v>
      </c>
      <c r="M90" s="28"/>
      <c r="N90" s="28">
        <v>0</v>
      </c>
      <c r="O90" s="24">
        <v>0</v>
      </c>
    </row>
    <row r="91" spans="1:15" x14ac:dyDescent="0.25">
      <c r="A91" s="63">
        <v>62</v>
      </c>
      <c r="B91" s="74" t="s">
        <v>263</v>
      </c>
      <c r="C91" s="28">
        <v>53250.12</v>
      </c>
      <c r="D91" s="28">
        <v>0</v>
      </c>
      <c r="E91" s="28">
        <v>53250.12</v>
      </c>
      <c r="F91" s="28">
        <v>0</v>
      </c>
      <c r="G91" s="67">
        <v>53250.12</v>
      </c>
      <c r="H91" s="28">
        <v>0</v>
      </c>
      <c r="I91" s="67">
        <v>53250.12</v>
      </c>
      <c r="J91" s="68">
        <v>0</v>
      </c>
      <c r="K91" s="67">
        <v>0</v>
      </c>
      <c r="L91" s="63" t="s">
        <v>144</v>
      </c>
      <c r="M91" s="28"/>
      <c r="N91" s="28">
        <v>0</v>
      </c>
      <c r="O91" s="24">
        <v>0</v>
      </c>
    </row>
    <row r="92" spans="1:15" x14ac:dyDescent="0.25">
      <c r="A92" s="63">
        <v>63</v>
      </c>
      <c r="B92" s="74" t="s">
        <v>264</v>
      </c>
      <c r="C92" s="28">
        <v>333841.91999999998</v>
      </c>
      <c r="D92" s="28">
        <v>0</v>
      </c>
      <c r="E92" s="28">
        <v>333841.91999999998</v>
      </c>
      <c r="F92" s="28">
        <v>0</v>
      </c>
      <c r="G92" s="67">
        <v>333841.91999999998</v>
      </c>
      <c r="H92" s="28">
        <v>0</v>
      </c>
      <c r="I92" s="67">
        <v>333841.91999999998</v>
      </c>
      <c r="J92" s="68">
        <v>0</v>
      </c>
      <c r="K92" s="67">
        <v>0</v>
      </c>
      <c r="L92" s="63" t="s">
        <v>144</v>
      </c>
      <c r="M92" s="28"/>
      <c r="N92" s="28">
        <v>0</v>
      </c>
      <c r="O92" s="24">
        <v>0</v>
      </c>
    </row>
    <row r="93" spans="1:15" x14ac:dyDescent="0.25">
      <c r="A93" s="63">
        <v>64</v>
      </c>
      <c r="B93" s="74" t="s">
        <v>265</v>
      </c>
      <c r="C93" s="28">
        <v>214594.82</v>
      </c>
      <c r="D93" s="28">
        <v>0</v>
      </c>
      <c r="E93" s="28">
        <v>214594.82</v>
      </c>
      <c r="F93" s="28">
        <v>0</v>
      </c>
      <c r="G93" s="67">
        <v>214594.82</v>
      </c>
      <c r="H93" s="28">
        <v>0</v>
      </c>
      <c r="I93" s="67">
        <v>214594.82</v>
      </c>
      <c r="J93" s="68">
        <v>0</v>
      </c>
      <c r="K93" s="67">
        <v>0</v>
      </c>
      <c r="L93" s="63" t="s">
        <v>144</v>
      </c>
      <c r="M93" s="28"/>
      <c r="N93" s="28">
        <v>0</v>
      </c>
      <c r="O93" s="24">
        <v>0</v>
      </c>
    </row>
    <row r="94" spans="1:15" x14ac:dyDescent="0.25">
      <c r="A94" s="63">
        <v>65</v>
      </c>
      <c r="B94" s="74" t="s">
        <v>266</v>
      </c>
      <c r="C94" s="28">
        <v>-7671.09</v>
      </c>
      <c r="D94" s="28">
        <v>0</v>
      </c>
      <c r="E94" s="28">
        <v>-7671.09</v>
      </c>
      <c r="F94" s="28">
        <v>0</v>
      </c>
      <c r="G94" s="67">
        <v>-7671.09</v>
      </c>
      <c r="H94" s="28">
        <v>0</v>
      </c>
      <c r="I94" s="67">
        <v>-7671.09</v>
      </c>
      <c r="J94" s="68">
        <v>0</v>
      </c>
      <c r="K94" s="67">
        <v>0</v>
      </c>
      <c r="L94" s="63" t="s">
        <v>144</v>
      </c>
      <c r="M94" s="28"/>
      <c r="N94" s="28">
        <v>0</v>
      </c>
      <c r="O94" s="24">
        <v>0</v>
      </c>
    </row>
    <row r="95" spans="1:15" x14ac:dyDescent="0.25">
      <c r="A95" s="63">
        <v>64</v>
      </c>
      <c r="B95" s="74" t="s">
        <v>267</v>
      </c>
      <c r="C95" s="28">
        <v>-2010677.27</v>
      </c>
      <c r="D95" s="28">
        <v>0</v>
      </c>
      <c r="E95" s="28">
        <v>-2010677.27</v>
      </c>
      <c r="F95" s="28">
        <v>0</v>
      </c>
      <c r="G95" s="67">
        <v>-2010677.27</v>
      </c>
      <c r="H95" s="28">
        <v>0</v>
      </c>
      <c r="I95" s="67">
        <v>-2010677.27</v>
      </c>
      <c r="J95" s="68">
        <v>0</v>
      </c>
      <c r="K95" s="67">
        <v>0</v>
      </c>
      <c r="L95" s="63" t="s">
        <v>144</v>
      </c>
      <c r="M95" s="28"/>
      <c r="N95" s="28">
        <v>0</v>
      </c>
      <c r="O95" s="24">
        <v>0</v>
      </c>
    </row>
    <row r="96" spans="1:15" x14ac:dyDescent="0.25">
      <c r="A96" s="63">
        <v>65</v>
      </c>
      <c r="B96" s="74" t="s">
        <v>268</v>
      </c>
      <c r="C96" s="28">
        <v>-583092.96</v>
      </c>
      <c r="D96" s="28">
        <v>0</v>
      </c>
      <c r="E96" s="28">
        <v>-583092.96</v>
      </c>
      <c r="F96" s="28">
        <v>0</v>
      </c>
      <c r="G96" s="67">
        <v>-583092.96</v>
      </c>
      <c r="H96" s="28">
        <v>0</v>
      </c>
      <c r="I96" s="67">
        <v>-583092.96</v>
      </c>
      <c r="J96" s="68">
        <v>0</v>
      </c>
      <c r="K96" s="67">
        <v>0</v>
      </c>
      <c r="L96" s="63" t="s">
        <v>144</v>
      </c>
      <c r="M96" s="28"/>
      <c r="N96" s="28">
        <v>0</v>
      </c>
      <c r="O96" s="24">
        <v>0</v>
      </c>
    </row>
    <row r="97" spans="1:15" x14ac:dyDescent="0.25">
      <c r="A97" s="63">
        <v>66</v>
      </c>
      <c r="B97" s="74" t="s">
        <v>269</v>
      </c>
      <c r="C97" s="28">
        <v>583092.96</v>
      </c>
      <c r="D97" s="28">
        <v>0</v>
      </c>
      <c r="E97" s="28">
        <v>583092.96</v>
      </c>
      <c r="F97" s="28">
        <v>0</v>
      </c>
      <c r="G97" s="67">
        <v>583092.96</v>
      </c>
      <c r="H97" s="28">
        <v>0</v>
      </c>
      <c r="I97" s="67">
        <v>583092.96</v>
      </c>
      <c r="J97" s="68">
        <v>0</v>
      </c>
      <c r="K97" s="67">
        <v>0</v>
      </c>
      <c r="L97" s="63" t="s">
        <v>144</v>
      </c>
      <c r="M97" s="28"/>
      <c r="N97" s="28">
        <v>0</v>
      </c>
      <c r="O97" s="24">
        <v>0</v>
      </c>
    </row>
    <row r="98" spans="1:15" x14ac:dyDescent="0.25">
      <c r="A98" s="63">
        <v>67</v>
      </c>
      <c r="B98" s="74" t="s">
        <v>270</v>
      </c>
      <c r="C98" s="28">
        <v>32575.22</v>
      </c>
      <c r="D98" s="28">
        <v>0</v>
      </c>
      <c r="E98" s="28">
        <v>32575.22</v>
      </c>
      <c r="F98" s="28">
        <v>0</v>
      </c>
      <c r="G98" s="67">
        <v>32575.22</v>
      </c>
      <c r="H98" s="28">
        <v>0</v>
      </c>
      <c r="I98" s="67">
        <v>32575.22</v>
      </c>
      <c r="J98" s="68">
        <v>0</v>
      </c>
      <c r="K98" s="67">
        <v>0</v>
      </c>
      <c r="L98" s="63" t="s">
        <v>144</v>
      </c>
      <c r="M98" s="28"/>
      <c r="N98" s="28">
        <v>0</v>
      </c>
      <c r="O98" s="24">
        <v>0</v>
      </c>
    </row>
    <row r="99" spans="1:15" x14ac:dyDescent="0.25">
      <c r="A99" s="63">
        <v>68</v>
      </c>
      <c r="B99" s="74" t="s">
        <v>271</v>
      </c>
      <c r="C99" s="28">
        <v>-99146.22</v>
      </c>
      <c r="D99" s="28">
        <v>0</v>
      </c>
      <c r="E99" s="28">
        <v>-99146.22</v>
      </c>
      <c r="F99" s="28">
        <v>0</v>
      </c>
      <c r="G99" s="67">
        <v>-99146.22</v>
      </c>
      <c r="H99" s="28">
        <v>0</v>
      </c>
      <c r="I99" s="67">
        <v>-99146.22</v>
      </c>
      <c r="J99" s="68">
        <v>0</v>
      </c>
      <c r="K99" s="67">
        <v>0</v>
      </c>
      <c r="L99" s="63" t="s">
        <v>144</v>
      </c>
      <c r="M99" s="28"/>
      <c r="N99" s="28">
        <v>0</v>
      </c>
      <c r="O99" s="24">
        <v>0</v>
      </c>
    </row>
    <row r="100" spans="1:15" x14ac:dyDescent="0.25">
      <c r="A100" s="63">
        <v>69</v>
      </c>
      <c r="B100" s="74" t="s">
        <v>272</v>
      </c>
      <c r="C100" s="28">
        <v>-404516.54</v>
      </c>
      <c r="D100" s="28">
        <v>0</v>
      </c>
      <c r="E100" s="28">
        <v>-404516.54</v>
      </c>
      <c r="F100" s="28">
        <v>0</v>
      </c>
      <c r="G100" s="67">
        <v>-404516.54</v>
      </c>
      <c r="H100" s="28">
        <v>0</v>
      </c>
      <c r="I100" s="67">
        <v>-404516.54</v>
      </c>
      <c r="J100" s="68">
        <v>0</v>
      </c>
      <c r="K100" s="67">
        <v>0</v>
      </c>
      <c r="L100" s="63" t="s">
        <v>144</v>
      </c>
      <c r="M100" s="28"/>
      <c r="N100" s="28">
        <v>0</v>
      </c>
      <c r="O100" s="24">
        <v>0</v>
      </c>
    </row>
    <row r="101" spans="1:15" x14ac:dyDescent="0.25">
      <c r="A101" s="63">
        <v>68</v>
      </c>
      <c r="B101" s="74" t="s">
        <v>273</v>
      </c>
      <c r="C101" s="28">
        <v>0</v>
      </c>
      <c r="D101" s="28">
        <v>0</v>
      </c>
      <c r="E101" s="28">
        <v>0</v>
      </c>
      <c r="F101" s="28">
        <v>0</v>
      </c>
      <c r="G101" s="67">
        <v>0</v>
      </c>
      <c r="H101" s="28">
        <v>0</v>
      </c>
      <c r="I101" s="67">
        <v>0</v>
      </c>
      <c r="J101" s="68">
        <v>0</v>
      </c>
      <c r="K101" s="67">
        <v>0</v>
      </c>
      <c r="L101" s="63" t="s">
        <v>144</v>
      </c>
      <c r="M101" s="28"/>
      <c r="N101" s="28">
        <v>0</v>
      </c>
      <c r="O101" s="24">
        <v>0</v>
      </c>
    </row>
    <row r="102" spans="1:15" x14ac:dyDescent="0.25">
      <c r="A102" s="63">
        <v>69</v>
      </c>
      <c r="B102" s="74" t="s">
        <v>274</v>
      </c>
      <c r="C102" s="28">
        <v>1290951.6799999999</v>
      </c>
      <c r="D102" s="28">
        <v>0</v>
      </c>
      <c r="E102" s="28">
        <v>1290951.6799999999</v>
      </c>
      <c r="F102" s="28">
        <v>0</v>
      </c>
      <c r="G102" s="67">
        <v>1290951.6799999999</v>
      </c>
      <c r="H102" s="28">
        <v>0</v>
      </c>
      <c r="I102" s="67">
        <v>1290951.6799999999</v>
      </c>
      <c r="J102" s="68">
        <v>0</v>
      </c>
      <c r="K102" s="67">
        <v>0</v>
      </c>
      <c r="L102" s="63" t="s">
        <v>144</v>
      </c>
      <c r="M102" s="28"/>
      <c r="N102" s="28">
        <v>0</v>
      </c>
      <c r="O102" s="24">
        <v>0</v>
      </c>
    </row>
    <row r="103" spans="1:15" x14ac:dyDescent="0.25">
      <c r="A103" s="63">
        <v>70</v>
      </c>
      <c r="B103" s="74" t="s">
        <v>275</v>
      </c>
      <c r="C103" s="28">
        <v>-3134444.72</v>
      </c>
      <c r="D103" s="28">
        <v>0</v>
      </c>
      <c r="E103" s="28">
        <v>-3134444.72</v>
      </c>
      <c r="F103" s="28">
        <v>0</v>
      </c>
      <c r="G103" s="67">
        <v>-3134444.72</v>
      </c>
      <c r="H103" s="28">
        <v>0</v>
      </c>
      <c r="I103" s="67">
        <v>-3134444.72</v>
      </c>
      <c r="J103" s="68">
        <v>0</v>
      </c>
      <c r="K103" s="67">
        <v>0</v>
      </c>
      <c r="L103" s="63" t="s">
        <v>144</v>
      </c>
      <c r="M103" s="28"/>
      <c r="N103" s="28">
        <v>0</v>
      </c>
      <c r="O103" s="24">
        <v>0</v>
      </c>
    </row>
    <row r="104" spans="1:15" x14ac:dyDescent="0.25">
      <c r="A104" s="63">
        <v>71</v>
      </c>
      <c r="B104" s="74" t="s">
        <v>276</v>
      </c>
      <c r="C104" s="28">
        <v>1501276.98</v>
      </c>
      <c r="D104" s="28">
        <v>0</v>
      </c>
      <c r="E104" s="28">
        <v>1501276.98</v>
      </c>
      <c r="F104" s="28">
        <v>0</v>
      </c>
      <c r="G104" s="67">
        <v>1501276.98</v>
      </c>
      <c r="H104" s="28">
        <v>0</v>
      </c>
      <c r="I104" s="67">
        <v>1501276.98</v>
      </c>
      <c r="J104" s="68">
        <v>0</v>
      </c>
      <c r="K104" s="67">
        <v>0</v>
      </c>
      <c r="L104" s="63" t="s">
        <v>144</v>
      </c>
      <c r="M104" s="28"/>
      <c r="N104" s="28">
        <v>0</v>
      </c>
      <c r="O104" s="24">
        <v>0</v>
      </c>
    </row>
    <row r="105" spans="1:15" x14ac:dyDescent="0.25">
      <c r="A105" s="63">
        <v>72</v>
      </c>
      <c r="B105" s="74" t="s">
        <v>277</v>
      </c>
      <c r="C105" s="28">
        <v>4174373.99</v>
      </c>
      <c r="D105" s="28">
        <v>0</v>
      </c>
      <c r="E105" s="28">
        <v>4174373.99</v>
      </c>
      <c r="F105" s="28">
        <v>0</v>
      </c>
      <c r="G105" s="67">
        <v>4174373.99</v>
      </c>
      <c r="H105" s="28">
        <v>0</v>
      </c>
      <c r="I105" s="67">
        <v>4174373.99</v>
      </c>
      <c r="J105" s="68">
        <v>0</v>
      </c>
      <c r="K105" s="67">
        <v>0</v>
      </c>
      <c r="L105" s="63" t="s">
        <v>144</v>
      </c>
      <c r="M105" s="28"/>
      <c r="N105" s="28">
        <v>0</v>
      </c>
      <c r="O105" s="24">
        <v>0</v>
      </c>
    </row>
    <row r="106" spans="1:15" x14ac:dyDescent="0.25">
      <c r="A106" s="63">
        <v>73</v>
      </c>
      <c r="B106" s="74" t="s">
        <v>278</v>
      </c>
      <c r="C106" s="28">
        <v>-54336</v>
      </c>
      <c r="D106" s="28">
        <v>0</v>
      </c>
      <c r="E106" s="28">
        <v>-54336</v>
      </c>
      <c r="F106" s="28">
        <v>0</v>
      </c>
      <c r="G106" s="67">
        <v>-54336</v>
      </c>
      <c r="H106" s="28">
        <v>0</v>
      </c>
      <c r="I106" s="67">
        <v>-54336</v>
      </c>
      <c r="J106" s="68">
        <v>0</v>
      </c>
      <c r="K106" s="67">
        <v>0</v>
      </c>
      <c r="L106" s="63" t="s">
        <v>144</v>
      </c>
      <c r="M106" s="28"/>
      <c r="N106" s="28">
        <v>0</v>
      </c>
      <c r="O106" s="24">
        <v>0</v>
      </c>
    </row>
    <row r="107" spans="1:15" x14ac:dyDescent="0.25">
      <c r="A107" s="63">
        <v>72</v>
      </c>
      <c r="B107" s="74" t="s">
        <v>279</v>
      </c>
      <c r="C107" s="28">
        <v>-4544232</v>
      </c>
      <c r="D107" s="28">
        <v>0</v>
      </c>
      <c r="E107" s="28">
        <v>-4544232</v>
      </c>
      <c r="F107" s="28">
        <v>0</v>
      </c>
      <c r="G107" s="67">
        <v>-4544232</v>
      </c>
      <c r="H107" s="28">
        <v>0</v>
      </c>
      <c r="I107" s="67">
        <v>-4544232</v>
      </c>
      <c r="J107" s="68">
        <v>0</v>
      </c>
      <c r="K107" s="67">
        <v>0</v>
      </c>
      <c r="L107" s="63" t="s">
        <v>144</v>
      </c>
      <c r="M107" s="28"/>
      <c r="N107" s="28">
        <v>0</v>
      </c>
      <c r="O107" s="24">
        <v>0</v>
      </c>
    </row>
    <row r="108" spans="1:15" x14ac:dyDescent="0.25">
      <c r="A108" s="63">
        <v>73</v>
      </c>
      <c r="B108" s="74" t="s">
        <v>280</v>
      </c>
      <c r="C108" s="28">
        <v>4544232</v>
      </c>
      <c r="D108" s="28">
        <v>0</v>
      </c>
      <c r="E108" s="28">
        <v>4544232</v>
      </c>
      <c r="F108" s="28">
        <v>0</v>
      </c>
      <c r="G108" s="67">
        <v>4544232</v>
      </c>
      <c r="H108" s="28">
        <v>0</v>
      </c>
      <c r="I108" s="67">
        <v>4544232</v>
      </c>
      <c r="J108" s="68">
        <v>0</v>
      </c>
      <c r="K108" s="67">
        <v>0</v>
      </c>
      <c r="L108" s="63" t="s">
        <v>144</v>
      </c>
      <c r="M108" s="28"/>
      <c r="N108" s="28">
        <v>0</v>
      </c>
      <c r="O108" s="24">
        <v>0</v>
      </c>
    </row>
    <row r="109" spans="1:15" x14ac:dyDescent="0.25">
      <c r="A109" s="63">
        <v>74</v>
      </c>
      <c r="B109" s="74" t="s">
        <v>281</v>
      </c>
      <c r="C109" s="28">
        <v>0</v>
      </c>
      <c r="D109" s="28">
        <v>0</v>
      </c>
      <c r="E109" s="28">
        <v>0</v>
      </c>
      <c r="F109" s="28">
        <v>0</v>
      </c>
      <c r="G109" s="67">
        <v>0</v>
      </c>
      <c r="H109" s="28">
        <v>0</v>
      </c>
      <c r="I109" s="67">
        <v>0</v>
      </c>
      <c r="J109" s="68">
        <v>0</v>
      </c>
      <c r="K109" s="67">
        <v>0</v>
      </c>
      <c r="L109" s="63" t="s">
        <v>144</v>
      </c>
      <c r="M109" s="28"/>
      <c r="N109" s="28">
        <v>0</v>
      </c>
      <c r="O109" s="24">
        <v>0</v>
      </c>
    </row>
    <row r="110" spans="1:15" x14ac:dyDescent="0.25">
      <c r="A110" s="63">
        <v>75</v>
      </c>
      <c r="B110" s="74" t="s">
        <v>282</v>
      </c>
      <c r="C110" s="28">
        <v>-374.72</v>
      </c>
      <c r="D110" s="28">
        <v>0</v>
      </c>
      <c r="E110" s="28">
        <v>-374.72</v>
      </c>
      <c r="F110" s="28">
        <v>0</v>
      </c>
      <c r="G110" s="67">
        <v>-374.72</v>
      </c>
      <c r="H110" s="28">
        <v>0</v>
      </c>
      <c r="I110" s="67">
        <v>-374.72</v>
      </c>
      <c r="J110" s="68">
        <v>1</v>
      </c>
      <c r="K110" s="67">
        <v>-375</v>
      </c>
      <c r="L110" s="64" t="s">
        <v>121</v>
      </c>
      <c r="M110" s="29">
        <v>0.27999999999997272</v>
      </c>
      <c r="N110" s="28">
        <v>0</v>
      </c>
      <c r="O110" s="24">
        <v>-374.72</v>
      </c>
    </row>
    <row r="111" spans="1:15" x14ac:dyDescent="0.25">
      <c r="A111" s="63">
        <v>76</v>
      </c>
      <c r="B111" s="74" t="s">
        <v>283</v>
      </c>
      <c r="C111" s="28">
        <v>-1288215.8400000001</v>
      </c>
      <c r="D111" s="28">
        <v>0</v>
      </c>
      <c r="E111" s="28">
        <v>-1288215.8400000001</v>
      </c>
      <c r="F111" s="28">
        <v>0</v>
      </c>
      <c r="G111" s="67">
        <v>-1288215.8400000001</v>
      </c>
      <c r="H111" s="28">
        <v>0</v>
      </c>
      <c r="I111" s="67">
        <v>-1288215.8400000001</v>
      </c>
      <c r="J111" s="68">
        <v>0</v>
      </c>
      <c r="K111" s="67">
        <v>0</v>
      </c>
      <c r="L111" s="63" t="s">
        <v>144</v>
      </c>
      <c r="M111" s="28"/>
      <c r="N111" s="28">
        <v>0</v>
      </c>
      <c r="O111" s="24">
        <v>0</v>
      </c>
    </row>
    <row r="112" spans="1:15" x14ac:dyDescent="0.25">
      <c r="A112" s="63">
        <v>77</v>
      </c>
      <c r="B112" s="74" t="s">
        <v>284</v>
      </c>
      <c r="C112" s="28">
        <v>33408</v>
      </c>
      <c r="D112" s="28">
        <v>0</v>
      </c>
      <c r="E112" s="28">
        <v>33408</v>
      </c>
      <c r="F112" s="28">
        <v>0</v>
      </c>
      <c r="G112" s="67">
        <v>33408</v>
      </c>
      <c r="H112" s="28">
        <v>0</v>
      </c>
      <c r="I112" s="67">
        <v>33408</v>
      </c>
      <c r="J112" s="68">
        <v>0.98499999999999999</v>
      </c>
      <c r="K112" s="67">
        <v>32907</v>
      </c>
      <c r="L112" s="64" t="s">
        <v>137</v>
      </c>
      <c r="M112" s="29">
        <v>501</v>
      </c>
      <c r="N112" s="28">
        <v>0</v>
      </c>
      <c r="O112" s="24">
        <v>33408</v>
      </c>
    </row>
    <row r="113" spans="1:15" x14ac:dyDescent="0.25">
      <c r="A113" s="63">
        <v>76</v>
      </c>
      <c r="B113" s="74" t="s">
        <v>285</v>
      </c>
      <c r="C113" s="28">
        <v>5208</v>
      </c>
      <c r="D113" s="28">
        <v>0</v>
      </c>
      <c r="E113" s="28">
        <v>5208</v>
      </c>
      <c r="F113" s="28">
        <v>0</v>
      </c>
      <c r="G113" s="67">
        <v>5208</v>
      </c>
      <c r="H113" s="28">
        <v>0</v>
      </c>
      <c r="I113" s="67">
        <v>5208</v>
      </c>
      <c r="J113" s="68">
        <v>0.98499999999999999</v>
      </c>
      <c r="K113" s="67">
        <v>5130</v>
      </c>
      <c r="L113" s="64" t="s">
        <v>137</v>
      </c>
      <c r="M113" s="29">
        <v>78</v>
      </c>
      <c r="N113" s="28">
        <v>0</v>
      </c>
      <c r="O113" s="24">
        <v>5208</v>
      </c>
    </row>
    <row r="114" spans="1:15" x14ac:dyDescent="0.25">
      <c r="A114" s="63">
        <v>77</v>
      </c>
      <c r="B114" s="74" t="s">
        <v>286</v>
      </c>
      <c r="C114" s="28">
        <v>-19118285.77</v>
      </c>
      <c r="D114" s="28">
        <v>0</v>
      </c>
      <c r="E114" s="28">
        <v>-19118285.77</v>
      </c>
      <c r="F114" s="28">
        <v>0</v>
      </c>
      <c r="G114" s="67">
        <v>-19118285.77</v>
      </c>
      <c r="H114" s="28">
        <v>0</v>
      </c>
      <c r="I114" s="67">
        <v>-19118285.77</v>
      </c>
      <c r="J114" s="68">
        <v>0</v>
      </c>
      <c r="K114" s="67">
        <v>0</v>
      </c>
      <c r="L114" s="63" t="s">
        <v>144</v>
      </c>
      <c r="M114" s="28"/>
      <c r="N114" s="28">
        <v>0</v>
      </c>
      <c r="O114" s="24">
        <v>0</v>
      </c>
    </row>
    <row r="115" spans="1:15" x14ac:dyDescent="0.25">
      <c r="A115" s="63">
        <v>78</v>
      </c>
      <c r="B115" s="74" t="s">
        <v>287</v>
      </c>
      <c r="C115" s="28">
        <v>7910569.79</v>
      </c>
      <c r="D115" s="28">
        <v>0</v>
      </c>
      <c r="E115" s="28">
        <v>7910569.79</v>
      </c>
      <c r="F115" s="28">
        <v>0</v>
      </c>
      <c r="G115" s="67">
        <v>7910569.79</v>
      </c>
      <c r="H115" s="28">
        <v>0</v>
      </c>
      <c r="I115" s="67">
        <v>7910569.79</v>
      </c>
      <c r="J115" s="68">
        <v>0</v>
      </c>
      <c r="K115" s="67">
        <v>0</v>
      </c>
      <c r="L115" s="63" t="s">
        <v>144</v>
      </c>
      <c r="M115" s="28"/>
      <c r="N115" s="28">
        <v>0</v>
      </c>
      <c r="O115" s="24">
        <v>0</v>
      </c>
    </row>
    <row r="116" spans="1:15" x14ac:dyDescent="0.25">
      <c r="A116" s="63">
        <v>79</v>
      </c>
      <c r="B116" s="74" t="s">
        <v>288</v>
      </c>
      <c r="C116" s="28">
        <v>-15005.7</v>
      </c>
      <c r="D116" s="28">
        <v>0</v>
      </c>
      <c r="E116" s="28">
        <v>-15005.7</v>
      </c>
      <c r="F116" s="28">
        <v>0</v>
      </c>
      <c r="G116" s="67">
        <v>-15005.7</v>
      </c>
      <c r="H116" s="28">
        <v>0</v>
      </c>
      <c r="I116" s="67">
        <v>-15005.7</v>
      </c>
      <c r="J116" s="68">
        <v>0</v>
      </c>
      <c r="K116" s="67">
        <v>0</v>
      </c>
      <c r="L116" s="63" t="s">
        <v>144</v>
      </c>
      <c r="M116" s="28"/>
      <c r="N116" s="28">
        <v>0</v>
      </c>
      <c r="O116" s="24">
        <v>0</v>
      </c>
    </row>
    <row r="117" spans="1:15" x14ac:dyDescent="0.25">
      <c r="A117" s="63">
        <v>80</v>
      </c>
      <c r="B117" s="74" t="s">
        <v>289</v>
      </c>
      <c r="C117" s="28">
        <v>-303950.56</v>
      </c>
      <c r="D117" s="28">
        <v>0</v>
      </c>
      <c r="E117" s="28">
        <v>-303950.56</v>
      </c>
      <c r="F117" s="28">
        <v>0</v>
      </c>
      <c r="G117" s="67">
        <v>-303950.56</v>
      </c>
      <c r="H117" s="28">
        <v>0</v>
      </c>
      <c r="I117" s="67">
        <v>-303950.56</v>
      </c>
      <c r="J117" s="68">
        <v>0</v>
      </c>
      <c r="K117" s="67">
        <v>0</v>
      </c>
      <c r="L117" s="63" t="s">
        <v>144</v>
      </c>
      <c r="M117" s="28"/>
      <c r="N117" s="28">
        <v>0</v>
      </c>
      <c r="O117" s="24">
        <v>0</v>
      </c>
    </row>
    <row r="118" spans="1:15" x14ac:dyDescent="0.25">
      <c r="A118" s="63">
        <v>81</v>
      </c>
      <c r="B118" s="74" t="s">
        <v>290</v>
      </c>
      <c r="C118" s="28">
        <v>-48193754.740000002</v>
      </c>
      <c r="D118" s="28">
        <v>0</v>
      </c>
      <c r="E118" s="28">
        <v>-48193754.740000002</v>
      </c>
      <c r="F118" s="28">
        <v>0</v>
      </c>
      <c r="G118" s="67">
        <v>-48193754.740000002</v>
      </c>
      <c r="H118" s="28">
        <v>0</v>
      </c>
      <c r="I118" s="67">
        <v>-48193754.740000002</v>
      </c>
      <c r="J118" s="68">
        <v>0</v>
      </c>
      <c r="K118" s="67">
        <v>0</v>
      </c>
      <c r="L118" s="63" t="s">
        <v>144</v>
      </c>
      <c r="M118" s="28"/>
      <c r="N118" s="28">
        <v>0</v>
      </c>
      <c r="O118" s="24">
        <v>0</v>
      </c>
    </row>
    <row r="119" spans="1:15" x14ac:dyDescent="0.25">
      <c r="A119" s="63">
        <v>80</v>
      </c>
      <c r="B119" s="74" t="s">
        <v>291</v>
      </c>
      <c r="C119" s="28">
        <v>33650.94</v>
      </c>
      <c r="D119" s="28">
        <v>0</v>
      </c>
      <c r="E119" s="28">
        <v>33650.94</v>
      </c>
      <c r="F119" s="28">
        <v>0</v>
      </c>
      <c r="G119" s="67">
        <v>33650.94</v>
      </c>
      <c r="H119" s="28">
        <v>0</v>
      </c>
      <c r="I119" s="67">
        <v>33650.94</v>
      </c>
      <c r="J119" s="68">
        <v>0</v>
      </c>
      <c r="K119" s="67">
        <v>0</v>
      </c>
      <c r="L119" s="63" t="s">
        <v>144</v>
      </c>
      <c r="M119" s="28"/>
      <c r="N119" s="28">
        <v>0</v>
      </c>
      <c r="O119" s="24">
        <v>0</v>
      </c>
    </row>
    <row r="120" spans="1:15" x14ac:dyDescent="0.25">
      <c r="A120" s="63">
        <v>81</v>
      </c>
      <c r="B120" s="74" t="s">
        <v>292</v>
      </c>
      <c r="C120" s="28">
        <v>-2106636.27</v>
      </c>
      <c r="D120" s="28">
        <v>0</v>
      </c>
      <c r="E120" s="28">
        <v>-2106636.27</v>
      </c>
      <c r="F120" s="28">
        <v>0</v>
      </c>
      <c r="G120" s="67">
        <v>-2106636.27</v>
      </c>
      <c r="H120" s="28">
        <v>0</v>
      </c>
      <c r="I120" s="67">
        <v>-2106636.27</v>
      </c>
      <c r="J120" s="68">
        <v>0.99099999999999999</v>
      </c>
      <c r="K120" s="67">
        <v>-2087677</v>
      </c>
      <c r="L120" s="63" t="s">
        <v>115</v>
      </c>
      <c r="M120" s="29">
        <v>-18959.270000000019</v>
      </c>
      <c r="N120" s="28">
        <v>2797439.3392584617</v>
      </c>
      <c r="O120" s="24">
        <v>690803.06925846171</v>
      </c>
    </row>
    <row r="121" spans="1:15" x14ac:dyDescent="0.25">
      <c r="A121" s="63">
        <v>82</v>
      </c>
      <c r="B121" s="74" t="s">
        <v>293</v>
      </c>
      <c r="C121" s="28">
        <v>-11048288.75</v>
      </c>
      <c r="D121" s="28">
        <v>0</v>
      </c>
      <c r="E121" s="28">
        <v>-11048288.75</v>
      </c>
      <c r="F121" s="28">
        <v>0</v>
      </c>
      <c r="G121" s="67">
        <v>-11048288.75</v>
      </c>
      <c r="H121" s="28">
        <v>0</v>
      </c>
      <c r="I121" s="67">
        <v>-11048288.75</v>
      </c>
      <c r="J121" s="68">
        <v>0</v>
      </c>
      <c r="K121" s="67">
        <v>0</v>
      </c>
      <c r="L121" s="63" t="s">
        <v>144</v>
      </c>
      <c r="M121" s="28"/>
      <c r="N121" s="28">
        <v>0</v>
      </c>
      <c r="O121" s="24">
        <v>0</v>
      </c>
    </row>
    <row r="122" spans="1:15" x14ac:dyDescent="0.25">
      <c r="A122" s="63">
        <v>83</v>
      </c>
      <c r="B122" s="74" t="s">
        <v>294</v>
      </c>
      <c r="C122" s="28">
        <v>353096</v>
      </c>
      <c r="D122" s="28">
        <v>0</v>
      </c>
      <c r="E122" s="28">
        <v>353096</v>
      </c>
      <c r="F122" s="28">
        <v>0</v>
      </c>
      <c r="G122" s="67">
        <v>353096</v>
      </c>
      <c r="H122" s="28">
        <v>0</v>
      </c>
      <c r="I122" s="67">
        <v>353096</v>
      </c>
      <c r="J122" s="68">
        <v>0</v>
      </c>
      <c r="K122" s="67">
        <v>0</v>
      </c>
      <c r="L122" s="63" t="s">
        <v>144</v>
      </c>
      <c r="M122" s="28"/>
      <c r="N122" s="28">
        <v>0</v>
      </c>
      <c r="O122" s="24">
        <v>0</v>
      </c>
    </row>
    <row r="123" spans="1:15" x14ac:dyDescent="0.25">
      <c r="A123" s="63">
        <v>84</v>
      </c>
      <c r="B123" s="74" t="s">
        <v>295</v>
      </c>
      <c r="C123" s="28">
        <v>72513160.730000004</v>
      </c>
      <c r="D123" s="28">
        <v>0</v>
      </c>
      <c r="E123" s="28">
        <v>72513160.730000004</v>
      </c>
      <c r="F123" s="28">
        <v>0</v>
      </c>
      <c r="G123" s="67">
        <v>72513160.730000004</v>
      </c>
      <c r="H123" s="28">
        <v>0</v>
      </c>
      <c r="I123" s="67">
        <v>72513160.730000004</v>
      </c>
      <c r="J123" s="68">
        <v>0</v>
      </c>
      <c r="K123" s="67">
        <v>0</v>
      </c>
      <c r="L123" s="63" t="s">
        <v>144</v>
      </c>
      <c r="M123" s="28"/>
      <c r="N123" s="28">
        <v>0</v>
      </c>
      <c r="O123" s="24">
        <v>0</v>
      </c>
    </row>
    <row r="124" spans="1:15" x14ac:dyDescent="0.25">
      <c r="A124" s="63">
        <v>85</v>
      </c>
      <c r="B124" s="74" t="s">
        <v>296</v>
      </c>
      <c r="C124" s="28">
        <v>126360.35</v>
      </c>
      <c r="D124" s="28">
        <v>0</v>
      </c>
      <c r="E124" s="28">
        <v>126360.35</v>
      </c>
      <c r="F124" s="28">
        <v>0</v>
      </c>
      <c r="G124" s="67">
        <v>126360.35</v>
      </c>
      <c r="H124" s="28">
        <v>0</v>
      </c>
      <c r="I124" s="67">
        <v>126360.35</v>
      </c>
      <c r="J124" s="68">
        <v>0</v>
      </c>
      <c r="K124" s="67">
        <v>0</v>
      </c>
      <c r="L124" s="63" t="s">
        <v>144</v>
      </c>
      <c r="M124" s="28"/>
      <c r="N124" s="28">
        <v>0</v>
      </c>
      <c r="O124" s="24">
        <v>0</v>
      </c>
    </row>
    <row r="125" spans="1:15" x14ac:dyDescent="0.25">
      <c r="A125" s="63">
        <v>84</v>
      </c>
      <c r="B125" s="74" t="s">
        <v>297</v>
      </c>
      <c r="C125" s="28">
        <v>2290668.2999999998</v>
      </c>
      <c r="D125" s="28">
        <v>0</v>
      </c>
      <c r="E125" s="28">
        <v>2290668.2999999998</v>
      </c>
      <c r="F125" s="28">
        <v>0</v>
      </c>
      <c r="G125" s="67">
        <v>2290668.2999999998</v>
      </c>
      <c r="H125" s="28">
        <v>0</v>
      </c>
      <c r="I125" s="67">
        <v>2290668.2999999998</v>
      </c>
      <c r="J125" s="68">
        <v>0</v>
      </c>
      <c r="K125" s="67">
        <v>0</v>
      </c>
      <c r="L125" s="63" t="s">
        <v>144</v>
      </c>
      <c r="M125" s="28"/>
      <c r="N125" s="28">
        <v>0</v>
      </c>
      <c r="O125" s="24">
        <v>0</v>
      </c>
    </row>
    <row r="126" spans="1:15" x14ac:dyDescent="0.25">
      <c r="A126" s="63">
        <v>85</v>
      </c>
      <c r="B126" s="74" t="s">
        <v>298</v>
      </c>
      <c r="C126" s="28">
        <v>-2290668.2999999998</v>
      </c>
      <c r="D126" s="28">
        <v>0</v>
      </c>
      <c r="E126" s="28">
        <v>-2290668.2999999998</v>
      </c>
      <c r="F126" s="28">
        <v>0</v>
      </c>
      <c r="G126" s="67">
        <v>-2290668.2999999998</v>
      </c>
      <c r="H126" s="28">
        <v>0</v>
      </c>
      <c r="I126" s="67">
        <v>-2290668.2999999998</v>
      </c>
      <c r="J126" s="68">
        <v>0</v>
      </c>
      <c r="K126" s="67">
        <v>0</v>
      </c>
      <c r="L126" s="63" t="s">
        <v>144</v>
      </c>
      <c r="M126" s="28"/>
      <c r="N126" s="28">
        <v>0</v>
      </c>
      <c r="O126" s="24">
        <v>0</v>
      </c>
    </row>
    <row r="127" spans="1:15" x14ac:dyDescent="0.25">
      <c r="A127" s="63">
        <v>86</v>
      </c>
      <c r="B127" s="74" t="s">
        <v>299</v>
      </c>
      <c r="C127" s="28">
        <v>-353096</v>
      </c>
      <c r="D127" s="28">
        <v>0</v>
      </c>
      <c r="E127" s="28">
        <v>-353096</v>
      </c>
      <c r="F127" s="28">
        <v>0</v>
      </c>
      <c r="G127" s="67">
        <v>-353096</v>
      </c>
      <c r="H127" s="28">
        <v>0</v>
      </c>
      <c r="I127" s="67">
        <v>-353096</v>
      </c>
      <c r="J127" s="68">
        <v>0</v>
      </c>
      <c r="K127" s="67">
        <v>0</v>
      </c>
      <c r="L127" s="63" t="s">
        <v>144</v>
      </c>
      <c r="M127" s="28"/>
      <c r="N127" s="28">
        <v>0</v>
      </c>
      <c r="O127" s="24">
        <v>0</v>
      </c>
    </row>
    <row r="128" spans="1:15" x14ac:dyDescent="0.25">
      <c r="A128" s="63">
        <v>87</v>
      </c>
      <c r="B128" s="74" t="s">
        <v>300</v>
      </c>
      <c r="C128" s="28">
        <v>-10783446.51</v>
      </c>
      <c r="D128" s="28">
        <v>0</v>
      </c>
      <c r="E128" s="28">
        <v>-10783446.51</v>
      </c>
      <c r="F128" s="28">
        <v>0</v>
      </c>
      <c r="G128" s="67">
        <v>-10783446.51</v>
      </c>
      <c r="H128" s="28">
        <v>0</v>
      </c>
      <c r="I128" s="67">
        <v>-10783446.51</v>
      </c>
      <c r="J128" s="68">
        <v>0</v>
      </c>
      <c r="K128" s="67">
        <v>0</v>
      </c>
      <c r="L128" s="63" t="s">
        <v>144</v>
      </c>
      <c r="M128" s="28"/>
      <c r="N128" s="28">
        <v>0</v>
      </c>
      <c r="O128" s="24">
        <v>0</v>
      </c>
    </row>
    <row r="129" spans="1:15" x14ac:dyDescent="0.25">
      <c r="A129" s="63">
        <v>88</v>
      </c>
      <c r="B129" s="74" t="s">
        <v>301</v>
      </c>
      <c r="C129" s="28">
        <v>-12462933.210000001</v>
      </c>
      <c r="D129" s="28">
        <v>0</v>
      </c>
      <c r="E129" s="28">
        <v>-12462933.210000001</v>
      </c>
      <c r="F129" s="28">
        <v>0</v>
      </c>
      <c r="G129" s="67">
        <v>-12462933.210000001</v>
      </c>
      <c r="H129" s="28">
        <v>0</v>
      </c>
      <c r="I129" s="67">
        <v>-12462933.210000001</v>
      </c>
      <c r="J129" s="68">
        <v>0</v>
      </c>
      <c r="K129" s="67">
        <v>0</v>
      </c>
      <c r="L129" s="63" t="s">
        <v>144</v>
      </c>
      <c r="M129" s="28"/>
      <c r="N129" s="28">
        <v>0</v>
      </c>
      <c r="O129" s="24">
        <v>0</v>
      </c>
    </row>
    <row r="130" spans="1:15" ht="13" x14ac:dyDescent="0.3">
      <c r="A130" s="63">
        <v>89</v>
      </c>
      <c r="B130" s="66" t="s">
        <v>302</v>
      </c>
      <c r="C130" s="33">
        <v>-12862709.600000007</v>
      </c>
      <c r="D130" s="33">
        <v>0</v>
      </c>
      <c r="E130" s="33">
        <v>-12862709.600000007</v>
      </c>
      <c r="F130" s="33">
        <v>0</v>
      </c>
      <c r="G130" s="33">
        <v>-12862709.600000007</v>
      </c>
      <c r="H130" s="33">
        <v>0</v>
      </c>
      <c r="I130" s="33">
        <v>-12862709.600000007</v>
      </c>
      <c r="J130" s="75"/>
      <c r="K130" s="33">
        <v>1239948</v>
      </c>
      <c r="L130" s="66"/>
      <c r="M130" s="33">
        <v>90656.100000000049</v>
      </c>
      <c r="N130" s="33">
        <v>4985006.8612336004</v>
      </c>
      <c r="O130" s="33">
        <v>6315610.9612336</v>
      </c>
    </row>
    <row r="131" spans="1:15" x14ac:dyDescent="0.25">
      <c r="A131" s="63">
        <v>90</v>
      </c>
      <c r="B131" s="60" t="s">
        <v>207</v>
      </c>
      <c r="C131" s="28"/>
      <c r="D131" s="67"/>
      <c r="E131" s="67"/>
      <c r="F131" s="67"/>
      <c r="G131" s="67"/>
      <c r="H131" s="67"/>
      <c r="I131" s="67"/>
      <c r="J131" s="72"/>
      <c r="K131" s="67"/>
      <c r="M131" s="67"/>
      <c r="N131" s="67"/>
    </row>
    <row r="132" spans="1:15" x14ac:dyDescent="0.25">
      <c r="A132" s="63">
        <v>89</v>
      </c>
      <c r="C132" s="29"/>
      <c r="D132" s="24"/>
      <c r="K132" s="67"/>
      <c r="M132" s="67"/>
      <c r="N132" s="67"/>
    </row>
    <row r="133" spans="1:15" ht="13" x14ac:dyDescent="0.3">
      <c r="A133" s="63">
        <v>90</v>
      </c>
      <c r="B133" s="66" t="s">
        <v>303</v>
      </c>
      <c r="C133" s="29"/>
      <c r="D133" s="24"/>
      <c r="K133" s="67"/>
      <c r="M133" s="67"/>
      <c r="N133" s="67"/>
    </row>
    <row r="134" spans="1:15" x14ac:dyDescent="0.25">
      <c r="A134" s="63">
        <v>91</v>
      </c>
      <c r="B134" s="74" t="s">
        <v>304</v>
      </c>
      <c r="C134" s="28">
        <v>0</v>
      </c>
      <c r="D134" s="28">
        <v>0</v>
      </c>
      <c r="E134" s="28">
        <v>0</v>
      </c>
      <c r="F134" s="28">
        <v>0</v>
      </c>
      <c r="G134" s="67">
        <v>0</v>
      </c>
      <c r="H134" s="28">
        <v>0</v>
      </c>
      <c r="I134" s="67">
        <v>0</v>
      </c>
      <c r="J134" s="68">
        <v>0.98599999999999999</v>
      </c>
      <c r="K134" s="67">
        <v>0</v>
      </c>
      <c r="L134" s="63" t="s">
        <v>140</v>
      </c>
      <c r="M134" s="29">
        <v>0</v>
      </c>
      <c r="N134" s="28">
        <v>0</v>
      </c>
      <c r="O134" s="24">
        <v>0</v>
      </c>
    </row>
    <row r="135" spans="1:15" x14ac:dyDescent="0.25">
      <c r="A135" s="63">
        <v>92</v>
      </c>
      <c r="B135" s="74" t="s">
        <v>305</v>
      </c>
      <c r="C135" s="28">
        <v>73135.95</v>
      </c>
      <c r="D135" s="28">
        <v>0</v>
      </c>
      <c r="E135" s="28">
        <v>73135.95</v>
      </c>
      <c r="F135" s="28">
        <v>0</v>
      </c>
      <c r="G135" s="67">
        <v>73135.95</v>
      </c>
      <c r="H135" s="28">
        <v>0</v>
      </c>
      <c r="I135" s="67">
        <v>73135.95</v>
      </c>
      <c r="J135" s="68">
        <v>0.98</v>
      </c>
      <c r="K135" s="67">
        <v>71673</v>
      </c>
      <c r="L135" s="63" t="s">
        <v>118</v>
      </c>
      <c r="M135" s="29">
        <v>1462.9499999999971</v>
      </c>
      <c r="N135" s="28">
        <v>0</v>
      </c>
      <c r="O135" s="24">
        <v>73135.95</v>
      </c>
    </row>
    <row r="136" spans="1:15" x14ac:dyDescent="0.25">
      <c r="A136" s="63">
        <v>93</v>
      </c>
      <c r="B136" s="74" t="s">
        <v>306</v>
      </c>
      <c r="C136" s="28">
        <v>0</v>
      </c>
      <c r="D136" s="28">
        <v>0</v>
      </c>
      <c r="E136" s="28">
        <v>0</v>
      </c>
      <c r="F136" s="28">
        <v>0</v>
      </c>
      <c r="G136" s="67">
        <v>0</v>
      </c>
      <c r="H136" s="28">
        <v>0</v>
      </c>
      <c r="I136" s="67">
        <v>0</v>
      </c>
      <c r="J136" s="68">
        <v>0.98599999999999999</v>
      </c>
      <c r="K136" s="67">
        <v>0</v>
      </c>
      <c r="L136" s="64" t="s">
        <v>140</v>
      </c>
      <c r="M136" s="29">
        <v>0</v>
      </c>
      <c r="N136" s="28">
        <v>0</v>
      </c>
      <c r="O136" s="24">
        <v>0</v>
      </c>
    </row>
    <row r="137" spans="1:15" x14ac:dyDescent="0.25">
      <c r="A137" s="63">
        <v>94</v>
      </c>
      <c r="B137" s="74" t="s">
        <v>307</v>
      </c>
      <c r="C137" s="28">
        <v>481.58</v>
      </c>
      <c r="D137" s="28">
        <v>0</v>
      </c>
      <c r="E137" s="28">
        <v>481.58</v>
      </c>
      <c r="F137" s="28">
        <v>0</v>
      </c>
      <c r="G137" s="67">
        <v>481.58</v>
      </c>
      <c r="H137" s="28">
        <v>0</v>
      </c>
      <c r="I137" s="67">
        <v>481.58</v>
      </c>
      <c r="J137" s="68">
        <v>0.98</v>
      </c>
      <c r="K137" s="67">
        <v>472</v>
      </c>
      <c r="L137" s="63" t="s">
        <v>118</v>
      </c>
      <c r="M137" s="29">
        <v>9.5799999999999841</v>
      </c>
      <c r="N137" s="28">
        <v>0</v>
      </c>
      <c r="O137" s="24">
        <v>481.58</v>
      </c>
    </row>
    <row r="138" spans="1:15" ht="13" x14ac:dyDescent="0.3">
      <c r="A138" s="63">
        <v>95</v>
      </c>
      <c r="B138" s="66" t="s">
        <v>308</v>
      </c>
      <c r="C138" s="33">
        <v>73617.53</v>
      </c>
      <c r="D138" s="33">
        <v>0</v>
      </c>
      <c r="E138" s="33">
        <v>73617.53</v>
      </c>
      <c r="F138" s="33">
        <v>0</v>
      </c>
      <c r="G138" s="33">
        <v>73617.53</v>
      </c>
      <c r="H138" s="33">
        <v>0</v>
      </c>
      <c r="I138" s="33">
        <v>73617.53</v>
      </c>
      <c r="J138" s="75"/>
      <c r="K138" s="34">
        <v>72145</v>
      </c>
      <c r="M138" s="33">
        <v>1472.529999999997</v>
      </c>
      <c r="N138" s="33">
        <v>0</v>
      </c>
      <c r="O138" s="35">
        <v>73617.53</v>
      </c>
    </row>
    <row r="139" spans="1:15" x14ac:dyDescent="0.25">
      <c r="A139" s="63">
        <v>94</v>
      </c>
      <c r="B139" s="60" t="s">
        <v>207</v>
      </c>
      <c r="C139" s="28"/>
      <c r="D139" s="67"/>
      <c r="E139" s="67"/>
      <c r="F139" s="67"/>
      <c r="G139" s="67"/>
      <c r="H139" s="67"/>
      <c r="I139" s="67"/>
      <c r="J139" s="72"/>
      <c r="K139" s="67"/>
      <c r="M139" s="67"/>
      <c r="N139" s="67"/>
    </row>
    <row r="140" spans="1:15" x14ac:dyDescent="0.25">
      <c r="A140" s="63">
        <v>95</v>
      </c>
      <c r="C140" s="29"/>
      <c r="D140" s="24"/>
      <c r="K140" s="67"/>
      <c r="M140" s="67"/>
      <c r="N140" s="67"/>
    </row>
    <row r="141" spans="1:15" x14ac:dyDescent="0.25">
      <c r="A141" s="63">
        <v>96</v>
      </c>
      <c r="C141" s="29"/>
      <c r="D141" s="24"/>
      <c r="K141" s="67"/>
      <c r="M141" s="67"/>
      <c r="N141" s="67"/>
    </row>
    <row r="142" spans="1:15" x14ac:dyDescent="0.25">
      <c r="A142" s="63">
        <v>97</v>
      </c>
      <c r="B142" s="76" t="s">
        <v>34</v>
      </c>
      <c r="C142" s="28">
        <v>0</v>
      </c>
      <c r="D142" s="36">
        <v>0</v>
      </c>
      <c r="E142" s="36">
        <v>0</v>
      </c>
      <c r="F142" s="28">
        <v>0</v>
      </c>
      <c r="G142" s="67">
        <v>0</v>
      </c>
      <c r="H142" s="28">
        <v>0</v>
      </c>
      <c r="I142" s="67">
        <v>0</v>
      </c>
      <c r="J142" s="68">
        <v>1</v>
      </c>
      <c r="K142" s="67">
        <v>0</v>
      </c>
      <c r="L142" s="63" t="s">
        <v>121</v>
      </c>
      <c r="M142" s="29">
        <v>0</v>
      </c>
      <c r="N142" s="28">
        <v>0</v>
      </c>
      <c r="O142" s="24">
        <v>0</v>
      </c>
    </row>
    <row r="143" spans="1:15" x14ac:dyDescent="0.25">
      <c r="A143" s="63">
        <v>96</v>
      </c>
      <c r="B143" s="76" t="s">
        <v>39</v>
      </c>
      <c r="C143" s="28">
        <v>0</v>
      </c>
      <c r="D143" s="36">
        <v>0</v>
      </c>
      <c r="E143" s="36">
        <v>0</v>
      </c>
      <c r="F143" s="28">
        <v>0</v>
      </c>
      <c r="G143" s="67">
        <v>0</v>
      </c>
      <c r="H143" s="28">
        <v>0</v>
      </c>
      <c r="I143" s="67">
        <v>0</v>
      </c>
      <c r="J143" s="68">
        <v>1</v>
      </c>
      <c r="K143" s="67">
        <v>0</v>
      </c>
      <c r="L143" s="63" t="s">
        <v>121</v>
      </c>
      <c r="M143" s="29">
        <v>0</v>
      </c>
      <c r="N143" s="28">
        <v>0</v>
      </c>
      <c r="O143" s="24">
        <v>0</v>
      </c>
    </row>
    <row r="144" spans="1:15" x14ac:dyDescent="0.25">
      <c r="A144" s="63">
        <v>97</v>
      </c>
      <c r="B144" s="76" t="s">
        <v>40</v>
      </c>
      <c r="C144" s="28">
        <v>0</v>
      </c>
      <c r="D144" s="36">
        <v>0</v>
      </c>
      <c r="E144" s="36">
        <v>0</v>
      </c>
      <c r="F144" s="28">
        <v>0</v>
      </c>
      <c r="G144" s="67">
        <v>0</v>
      </c>
      <c r="H144" s="28">
        <v>0</v>
      </c>
      <c r="I144" s="67">
        <v>0</v>
      </c>
      <c r="J144" s="68">
        <v>1</v>
      </c>
      <c r="K144" s="67">
        <v>0</v>
      </c>
      <c r="L144" s="63" t="s">
        <v>121</v>
      </c>
      <c r="M144" s="29">
        <v>0</v>
      </c>
      <c r="N144" s="28">
        <v>0</v>
      </c>
      <c r="O144" s="24">
        <v>0</v>
      </c>
    </row>
    <row r="145" spans="1:15" x14ac:dyDescent="0.25">
      <c r="A145" s="63">
        <v>98</v>
      </c>
      <c r="B145" s="76" t="s">
        <v>45</v>
      </c>
      <c r="C145" s="28">
        <v>0</v>
      </c>
      <c r="D145" s="36">
        <v>0</v>
      </c>
      <c r="E145" s="36">
        <v>0</v>
      </c>
      <c r="F145" s="28">
        <v>0</v>
      </c>
      <c r="G145" s="67">
        <v>0</v>
      </c>
      <c r="H145" s="28">
        <v>0</v>
      </c>
      <c r="I145" s="67">
        <v>0</v>
      </c>
      <c r="J145" s="68">
        <v>1</v>
      </c>
      <c r="K145" s="67">
        <v>0</v>
      </c>
      <c r="L145" s="63" t="s">
        <v>121</v>
      </c>
      <c r="M145" s="29">
        <v>0</v>
      </c>
      <c r="N145" s="28">
        <v>0</v>
      </c>
      <c r="O145" s="24">
        <v>0</v>
      </c>
    </row>
    <row r="146" spans="1:15" x14ac:dyDescent="0.25">
      <c r="A146" s="63">
        <v>99</v>
      </c>
      <c r="B146" s="76" t="s">
        <v>309</v>
      </c>
      <c r="C146" s="28">
        <v>0</v>
      </c>
      <c r="D146" s="36">
        <v>0</v>
      </c>
      <c r="E146" s="36">
        <v>0</v>
      </c>
      <c r="F146" s="28">
        <v>0</v>
      </c>
      <c r="G146" s="67">
        <v>0</v>
      </c>
      <c r="H146" s="28">
        <v>0</v>
      </c>
      <c r="I146" s="67">
        <v>0</v>
      </c>
      <c r="J146" s="68">
        <v>0</v>
      </c>
      <c r="K146" s="67">
        <v>0</v>
      </c>
      <c r="L146" s="63" t="s">
        <v>144</v>
      </c>
      <c r="M146" s="28"/>
      <c r="N146" s="28">
        <v>0</v>
      </c>
      <c r="O146" s="24">
        <v>0</v>
      </c>
    </row>
    <row r="147" spans="1:15" x14ac:dyDescent="0.25">
      <c r="A147" s="63">
        <v>98</v>
      </c>
      <c r="B147" s="76" t="s">
        <v>310</v>
      </c>
      <c r="C147" s="28">
        <v>0</v>
      </c>
      <c r="D147" s="36">
        <v>0</v>
      </c>
      <c r="E147" s="36">
        <v>0</v>
      </c>
      <c r="F147" s="28">
        <v>0</v>
      </c>
      <c r="G147" s="67">
        <v>0</v>
      </c>
      <c r="H147" s="28">
        <v>0</v>
      </c>
      <c r="I147" s="67">
        <v>0</v>
      </c>
      <c r="J147" s="68">
        <v>0</v>
      </c>
      <c r="K147" s="67">
        <v>0</v>
      </c>
      <c r="L147" s="63" t="s">
        <v>144</v>
      </c>
      <c r="M147" s="28"/>
      <c r="N147" s="28">
        <v>0</v>
      </c>
      <c r="O147" s="24">
        <v>0</v>
      </c>
    </row>
    <row r="148" spans="1:15" x14ac:dyDescent="0.25">
      <c r="A148" s="63">
        <v>99</v>
      </c>
      <c r="B148" s="76" t="s">
        <v>311</v>
      </c>
      <c r="C148" s="28">
        <v>0</v>
      </c>
      <c r="D148" s="36">
        <v>0</v>
      </c>
      <c r="E148" s="36">
        <v>0</v>
      </c>
      <c r="F148" s="28">
        <v>0</v>
      </c>
      <c r="G148" s="67">
        <v>0</v>
      </c>
      <c r="H148" s="28">
        <v>0</v>
      </c>
      <c r="I148" s="67">
        <v>0</v>
      </c>
      <c r="J148" s="68">
        <v>0</v>
      </c>
      <c r="K148" s="67">
        <v>0</v>
      </c>
      <c r="L148" s="63" t="s">
        <v>144</v>
      </c>
      <c r="M148" s="28"/>
      <c r="N148" s="28">
        <v>0</v>
      </c>
      <c r="O148" s="24">
        <v>0</v>
      </c>
    </row>
    <row r="149" spans="1:15" x14ac:dyDescent="0.25">
      <c r="A149" s="63">
        <v>100</v>
      </c>
      <c r="B149" s="76" t="s">
        <v>312</v>
      </c>
      <c r="C149" s="28">
        <v>0</v>
      </c>
      <c r="D149" s="36">
        <v>0</v>
      </c>
      <c r="E149" s="36">
        <v>0</v>
      </c>
      <c r="F149" s="28">
        <v>0</v>
      </c>
      <c r="G149" s="67">
        <v>0</v>
      </c>
      <c r="H149" s="28">
        <v>0</v>
      </c>
      <c r="I149" s="67">
        <v>0</v>
      </c>
      <c r="J149" s="68">
        <v>0</v>
      </c>
      <c r="K149" s="67">
        <v>0</v>
      </c>
      <c r="L149" s="63" t="s">
        <v>144</v>
      </c>
      <c r="M149" s="28"/>
      <c r="N149" s="28">
        <v>0</v>
      </c>
      <c r="O149" s="24">
        <v>0</v>
      </c>
    </row>
    <row r="150" spans="1:15" ht="13" x14ac:dyDescent="0.3">
      <c r="A150" s="63">
        <v>99</v>
      </c>
      <c r="B150" s="66" t="s">
        <v>313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75"/>
      <c r="K150" s="33">
        <v>0</v>
      </c>
      <c r="M150" s="33">
        <v>0</v>
      </c>
      <c r="N150" s="33">
        <v>0</v>
      </c>
      <c r="O150" s="35">
        <v>0</v>
      </c>
    </row>
    <row r="151" spans="1:15" x14ac:dyDescent="0.25">
      <c r="A151" s="63">
        <v>100</v>
      </c>
      <c r="B151" s="60" t="s">
        <v>207</v>
      </c>
      <c r="C151" s="28"/>
      <c r="D151" s="67"/>
      <c r="E151" s="67"/>
      <c r="F151" s="67"/>
      <c r="G151" s="67"/>
      <c r="H151" s="67"/>
      <c r="I151" s="67"/>
      <c r="J151" s="72"/>
      <c r="K151" s="67"/>
      <c r="M151" s="67"/>
      <c r="N151" s="67"/>
    </row>
    <row r="152" spans="1:15" ht="13" x14ac:dyDescent="0.3">
      <c r="A152" s="63">
        <v>101</v>
      </c>
      <c r="B152" s="66" t="s">
        <v>314</v>
      </c>
      <c r="C152" s="37">
        <v>-60830873.49000001</v>
      </c>
      <c r="D152" s="37">
        <v>-1974429.0499999998</v>
      </c>
      <c r="E152" s="37">
        <v>-58856444.440000013</v>
      </c>
      <c r="F152" s="37">
        <v>0</v>
      </c>
      <c r="G152" s="37">
        <v>-58856444.440000013</v>
      </c>
      <c r="H152" s="37">
        <v>0</v>
      </c>
      <c r="I152" s="37">
        <v>-58856444.440000013</v>
      </c>
      <c r="J152" s="75"/>
      <c r="K152" s="37">
        <v>-43782681</v>
      </c>
      <c r="M152" s="37">
        <v>-855385.74000000348</v>
      </c>
      <c r="N152" s="37">
        <v>-4103301.3391263997</v>
      </c>
      <c r="O152" s="37">
        <v>-48741368.079126403</v>
      </c>
    </row>
    <row r="153" spans="1:15" x14ac:dyDescent="0.25">
      <c r="A153" s="63">
        <v>102</v>
      </c>
      <c r="B153" s="60" t="s">
        <v>207</v>
      </c>
      <c r="C153" s="28"/>
      <c r="D153" s="67"/>
      <c r="E153" s="67"/>
      <c r="F153" s="67"/>
      <c r="G153" s="67"/>
      <c r="H153" s="67"/>
      <c r="I153" s="67"/>
      <c r="J153" s="72"/>
      <c r="K153" s="67"/>
      <c r="O153" s="24">
        <v>-10235687.296616545</v>
      </c>
    </row>
    <row r="154" spans="1:15" x14ac:dyDescent="0.25">
      <c r="A154" s="63">
        <v>101</v>
      </c>
      <c r="C154" s="28"/>
      <c r="D154" s="67"/>
      <c r="E154" s="67"/>
      <c r="F154" s="67"/>
      <c r="G154" s="67"/>
      <c r="H154" s="67"/>
      <c r="I154" s="67"/>
      <c r="J154" s="72"/>
      <c r="K154" s="67"/>
    </row>
    <row r="155" spans="1:15" x14ac:dyDescent="0.25">
      <c r="A155" s="63">
        <v>102</v>
      </c>
      <c r="C155" s="28"/>
      <c r="D155" s="67"/>
      <c r="E155" s="67"/>
      <c r="F155" s="67"/>
      <c r="G155" s="67"/>
      <c r="H155" s="67"/>
      <c r="I155" s="67"/>
      <c r="J155" s="72"/>
      <c r="K155" s="67"/>
    </row>
    <row r="156" spans="1:15" x14ac:dyDescent="0.25">
      <c r="A156" s="63">
        <v>103</v>
      </c>
      <c r="B156" s="71" t="s">
        <v>315</v>
      </c>
      <c r="C156" s="30"/>
      <c r="D156" s="30"/>
      <c r="E156" s="30"/>
      <c r="F156" s="30"/>
      <c r="G156" s="70"/>
      <c r="H156" s="30"/>
      <c r="I156" s="30"/>
      <c r="K156" s="38"/>
      <c r="M156" s="30"/>
      <c r="N156" s="30"/>
      <c r="O156" s="32"/>
    </row>
    <row r="157" spans="1:15" ht="13" x14ac:dyDescent="0.3">
      <c r="A157" s="63">
        <v>102</v>
      </c>
      <c r="B157" s="66" t="s">
        <v>316</v>
      </c>
      <c r="C157" s="28">
        <v>-25230174.189000033</v>
      </c>
      <c r="D157" s="28">
        <v>-1201021.69</v>
      </c>
      <c r="E157" s="28">
        <v>-24029152.499000035</v>
      </c>
      <c r="F157" s="28">
        <v>0</v>
      </c>
      <c r="G157" s="28">
        <v>-24029152.499000035</v>
      </c>
      <c r="H157" s="28">
        <v>0</v>
      </c>
      <c r="I157" s="28">
        <v>-24029152.499000035</v>
      </c>
      <c r="K157" s="28">
        <v>-10791128.386986732</v>
      </c>
      <c r="M157" s="28">
        <v>276606.43798671011</v>
      </c>
      <c r="N157" s="28">
        <v>-2511720.4873538157</v>
      </c>
      <c r="O157" s="28">
        <v>-13026242.436353832</v>
      </c>
    </row>
    <row r="158" spans="1:15" x14ac:dyDescent="0.25">
      <c r="A158" s="63">
        <v>103</v>
      </c>
      <c r="B158" s="60" t="s">
        <v>317</v>
      </c>
      <c r="C158" s="39">
        <v>0.21</v>
      </c>
      <c r="D158" s="39">
        <v>0.21</v>
      </c>
      <c r="E158" s="39">
        <v>0.21</v>
      </c>
      <c r="F158" s="39">
        <v>0.21</v>
      </c>
      <c r="G158" s="39">
        <v>0.21</v>
      </c>
      <c r="H158" s="39">
        <v>0.21</v>
      </c>
      <c r="I158" s="39">
        <v>0.21</v>
      </c>
      <c r="K158" s="40">
        <v>0.21</v>
      </c>
      <c r="M158" s="39">
        <v>0.21</v>
      </c>
      <c r="N158" s="39">
        <v>0.21</v>
      </c>
      <c r="O158" s="39">
        <v>0.21</v>
      </c>
    </row>
    <row r="159" spans="1:15" x14ac:dyDescent="0.25">
      <c r="A159" s="63">
        <v>104</v>
      </c>
      <c r="B159" s="60" t="s">
        <v>318</v>
      </c>
      <c r="C159" s="28">
        <v>-5298337</v>
      </c>
      <c r="D159" s="28">
        <v>-252215</v>
      </c>
      <c r="E159" s="28">
        <v>-5046122</v>
      </c>
      <c r="F159" s="28">
        <v>0</v>
      </c>
      <c r="G159" s="28">
        <v>-5046122</v>
      </c>
      <c r="H159" s="28">
        <v>0</v>
      </c>
      <c r="I159" s="28">
        <v>-5046122</v>
      </c>
      <c r="K159" s="29">
        <v>-2266137</v>
      </c>
      <c r="M159" s="29">
        <v>58087</v>
      </c>
      <c r="N159" s="29">
        <v>-527461</v>
      </c>
      <c r="O159" s="29">
        <v>-2735511</v>
      </c>
    </row>
    <row r="160" spans="1:15" x14ac:dyDescent="0.25">
      <c r="A160" s="63">
        <v>105</v>
      </c>
      <c r="B160" s="71" t="s">
        <v>319</v>
      </c>
      <c r="C160" s="28">
        <v>649889</v>
      </c>
      <c r="D160" s="28">
        <v>649889</v>
      </c>
      <c r="E160" s="28">
        <v>0</v>
      </c>
      <c r="F160" s="28">
        <v>0</v>
      </c>
      <c r="G160" s="67">
        <v>0</v>
      </c>
      <c r="H160" s="28">
        <v>0</v>
      </c>
      <c r="I160" s="28">
        <v>0</v>
      </c>
      <c r="K160" s="41">
        <v>0</v>
      </c>
      <c r="M160" s="28"/>
      <c r="N160" s="28">
        <v>0</v>
      </c>
      <c r="O160" s="24">
        <v>0</v>
      </c>
    </row>
    <row r="161" spans="1:15" x14ac:dyDescent="0.25">
      <c r="A161" s="63">
        <v>104</v>
      </c>
      <c r="B161" s="71" t="s">
        <v>320</v>
      </c>
      <c r="C161" s="28">
        <v>125877</v>
      </c>
      <c r="D161" s="28">
        <v>125877</v>
      </c>
      <c r="E161" s="28">
        <v>0</v>
      </c>
      <c r="F161" s="28">
        <v>0</v>
      </c>
      <c r="G161" s="67">
        <v>0</v>
      </c>
      <c r="H161" s="28">
        <v>0</v>
      </c>
      <c r="I161" s="28">
        <v>0</v>
      </c>
      <c r="K161" s="41">
        <v>0</v>
      </c>
      <c r="M161" s="28"/>
      <c r="N161" s="28">
        <v>0</v>
      </c>
      <c r="O161" s="24">
        <v>0</v>
      </c>
    </row>
    <row r="162" spans="1:15" x14ac:dyDescent="0.25">
      <c r="A162" s="63">
        <v>105</v>
      </c>
      <c r="B162" s="71" t="s">
        <v>321</v>
      </c>
      <c r="C162" s="28">
        <v>0</v>
      </c>
      <c r="D162" s="28">
        <v>0</v>
      </c>
      <c r="E162" s="28">
        <v>0</v>
      </c>
      <c r="F162" s="28">
        <v>0</v>
      </c>
      <c r="G162" s="67">
        <v>0</v>
      </c>
      <c r="H162" s="28">
        <v>0</v>
      </c>
      <c r="I162" s="28">
        <v>0</v>
      </c>
      <c r="K162" s="41">
        <v>0</v>
      </c>
      <c r="M162" s="28"/>
      <c r="N162" s="28">
        <v>0</v>
      </c>
      <c r="O162" s="24">
        <v>0</v>
      </c>
    </row>
    <row r="163" spans="1:15" x14ac:dyDescent="0.25">
      <c r="A163" s="63">
        <v>106</v>
      </c>
      <c r="B163" s="71" t="s">
        <v>322</v>
      </c>
      <c r="C163" s="28">
        <v>-51878.14</v>
      </c>
      <c r="D163" s="28">
        <v>-51878.14</v>
      </c>
      <c r="E163" s="28">
        <v>0</v>
      </c>
      <c r="F163" s="28">
        <v>0</v>
      </c>
      <c r="G163" s="67">
        <v>0</v>
      </c>
      <c r="H163" s="28">
        <v>0</v>
      </c>
      <c r="I163" s="28">
        <v>0</v>
      </c>
      <c r="K163" s="41">
        <v>0</v>
      </c>
      <c r="M163" s="28"/>
      <c r="N163" s="28">
        <v>0</v>
      </c>
      <c r="O163" s="24">
        <v>0</v>
      </c>
    </row>
    <row r="164" spans="1:15" x14ac:dyDescent="0.25">
      <c r="A164" s="63">
        <v>105</v>
      </c>
      <c r="B164" s="71" t="s">
        <v>323</v>
      </c>
      <c r="C164" s="28">
        <v>-11172.3</v>
      </c>
      <c r="D164" s="28">
        <v>-11172.3</v>
      </c>
      <c r="E164" s="28">
        <v>0</v>
      </c>
      <c r="F164" s="28">
        <v>0</v>
      </c>
      <c r="G164" s="67">
        <v>0</v>
      </c>
      <c r="H164" s="28">
        <v>0</v>
      </c>
      <c r="I164" s="28">
        <v>0</v>
      </c>
      <c r="K164" s="41">
        <v>0</v>
      </c>
      <c r="M164" s="28"/>
      <c r="N164" s="28">
        <v>0</v>
      </c>
      <c r="O164" s="24">
        <v>0</v>
      </c>
    </row>
    <row r="165" spans="1:15" x14ac:dyDescent="0.25">
      <c r="A165" s="63">
        <v>106</v>
      </c>
      <c r="B165" s="71" t="s">
        <v>324</v>
      </c>
      <c r="C165" s="28">
        <v>3018755.83</v>
      </c>
      <c r="D165" s="28">
        <v>3018755.83</v>
      </c>
      <c r="E165" s="28">
        <v>0</v>
      </c>
      <c r="F165" s="28">
        <v>0</v>
      </c>
      <c r="G165" s="67">
        <v>0</v>
      </c>
      <c r="H165" s="28">
        <v>0</v>
      </c>
      <c r="I165" s="28">
        <v>0</v>
      </c>
      <c r="K165" s="41">
        <v>0</v>
      </c>
      <c r="M165" s="28"/>
      <c r="N165" s="28">
        <v>0</v>
      </c>
      <c r="O165" s="24">
        <v>0</v>
      </c>
    </row>
    <row r="166" spans="1:15" x14ac:dyDescent="0.25">
      <c r="A166" s="63">
        <v>107</v>
      </c>
      <c r="B166" s="71" t="s">
        <v>325</v>
      </c>
      <c r="C166" s="36">
        <v>-207612</v>
      </c>
      <c r="D166" s="28">
        <v>-207612</v>
      </c>
      <c r="E166" s="36">
        <v>0</v>
      </c>
      <c r="F166" s="36">
        <v>0</v>
      </c>
      <c r="G166" s="67">
        <v>0</v>
      </c>
      <c r="H166" s="36">
        <v>0</v>
      </c>
      <c r="I166" s="36">
        <v>0</v>
      </c>
      <c r="J166" s="68">
        <v>0</v>
      </c>
      <c r="K166" s="67">
        <v>0</v>
      </c>
      <c r="L166" s="63" t="s">
        <v>145</v>
      </c>
      <c r="M166" s="36"/>
      <c r="N166" s="36">
        <v>0</v>
      </c>
      <c r="O166" s="24">
        <v>0</v>
      </c>
    </row>
    <row r="167" spans="1:15" x14ac:dyDescent="0.25">
      <c r="A167" s="63">
        <v>108</v>
      </c>
      <c r="B167" s="71" t="s">
        <v>326</v>
      </c>
      <c r="C167" s="36">
        <v>-2369238.9700000002</v>
      </c>
      <c r="D167" s="28">
        <v>-2369238.9700000002</v>
      </c>
      <c r="E167" s="36">
        <v>0</v>
      </c>
      <c r="F167" s="36">
        <v>0</v>
      </c>
      <c r="G167" s="67">
        <v>0</v>
      </c>
      <c r="H167" s="36">
        <v>0</v>
      </c>
      <c r="I167" s="36">
        <v>0</v>
      </c>
      <c r="J167" s="68">
        <v>0</v>
      </c>
      <c r="K167" s="67">
        <v>0</v>
      </c>
      <c r="L167" s="63" t="s">
        <v>145</v>
      </c>
      <c r="M167" s="36"/>
      <c r="N167" s="36">
        <v>0</v>
      </c>
      <c r="O167" s="24">
        <v>0</v>
      </c>
    </row>
    <row r="168" spans="1:15" ht="13.5" thickBot="1" x14ac:dyDescent="0.35">
      <c r="A168" s="63">
        <v>107</v>
      </c>
      <c r="B168" s="66" t="s">
        <v>327</v>
      </c>
      <c r="C168" s="42">
        <v>-4143716.5799999996</v>
      </c>
      <c r="D168" s="42">
        <v>902405.41999999993</v>
      </c>
      <c r="E168" s="42">
        <v>-5046122</v>
      </c>
      <c r="F168" s="42">
        <v>0</v>
      </c>
      <c r="G168" s="42">
        <v>-5046122</v>
      </c>
      <c r="H168" s="42">
        <v>0</v>
      </c>
      <c r="I168" s="42">
        <v>-5046122</v>
      </c>
      <c r="J168" s="66"/>
      <c r="K168" s="43">
        <v>-2266137</v>
      </c>
      <c r="M168" s="44">
        <v>58087</v>
      </c>
      <c r="N168" s="44">
        <v>-527461</v>
      </c>
      <c r="O168" s="44">
        <v>-2735511</v>
      </c>
    </row>
    <row r="169" spans="1:15" ht="13" thickTop="1" x14ac:dyDescent="0.25">
      <c r="K169" s="69"/>
    </row>
    <row r="170" spans="1:15" ht="13" x14ac:dyDescent="0.3">
      <c r="C170" s="78" t="s">
        <v>134</v>
      </c>
      <c r="D170" s="79"/>
      <c r="K170" s="69"/>
    </row>
    <row r="171" spans="1:15" x14ac:dyDescent="0.25">
      <c r="C171" s="80" t="s">
        <v>118</v>
      </c>
      <c r="D171" s="81">
        <v>0.98</v>
      </c>
      <c r="K171" s="69"/>
    </row>
    <row r="172" spans="1:15" x14ac:dyDescent="0.25">
      <c r="C172" s="80" t="s">
        <v>135</v>
      </c>
      <c r="D172" s="81">
        <v>0.97799999999999998</v>
      </c>
      <c r="K172" s="69"/>
    </row>
    <row r="173" spans="1:15" x14ac:dyDescent="0.25">
      <c r="C173" s="80" t="s">
        <v>136</v>
      </c>
      <c r="D173" s="81">
        <v>0.98</v>
      </c>
      <c r="K173" s="69"/>
    </row>
    <row r="174" spans="1:15" x14ac:dyDescent="0.25">
      <c r="C174" s="80" t="s">
        <v>137</v>
      </c>
      <c r="D174" s="81">
        <v>0.98499999999999999</v>
      </c>
      <c r="K174" s="69"/>
    </row>
    <row r="175" spans="1:15" x14ac:dyDescent="0.25">
      <c r="C175" s="80" t="s">
        <v>138</v>
      </c>
      <c r="D175" s="81">
        <v>0.999</v>
      </c>
      <c r="K175" s="69"/>
    </row>
    <row r="176" spans="1:15" x14ac:dyDescent="0.25">
      <c r="C176" s="80" t="s">
        <v>139</v>
      </c>
      <c r="D176" s="81">
        <v>0.99299999999999999</v>
      </c>
      <c r="K176" s="69"/>
    </row>
    <row r="177" spans="2:11" x14ac:dyDescent="0.25">
      <c r="C177" s="80" t="s">
        <v>140</v>
      </c>
      <c r="D177" s="81">
        <v>0.98599999999999999</v>
      </c>
      <c r="K177" s="69"/>
    </row>
    <row r="178" spans="2:11" x14ac:dyDescent="0.25">
      <c r="C178" s="80" t="s">
        <v>115</v>
      </c>
      <c r="D178" s="81">
        <v>0.99099999999999999</v>
      </c>
      <c r="K178" s="69"/>
    </row>
    <row r="179" spans="2:11" x14ac:dyDescent="0.25">
      <c r="C179" s="80" t="s">
        <v>141</v>
      </c>
      <c r="D179" s="81">
        <v>0.98899999999999999</v>
      </c>
      <c r="K179" s="69"/>
    </row>
    <row r="180" spans="2:11" x14ac:dyDescent="0.25">
      <c r="C180" s="82" t="s">
        <v>142</v>
      </c>
      <c r="D180" s="81">
        <v>0.99299999999999999</v>
      </c>
      <c r="K180" s="69"/>
    </row>
    <row r="181" spans="2:11" x14ac:dyDescent="0.25">
      <c r="C181" s="82" t="s">
        <v>143</v>
      </c>
      <c r="D181" s="81">
        <v>0</v>
      </c>
      <c r="K181" s="69"/>
    </row>
    <row r="182" spans="2:11" x14ac:dyDescent="0.25">
      <c r="C182" s="80" t="s">
        <v>129</v>
      </c>
      <c r="D182" s="81">
        <v>0.98499999999999999</v>
      </c>
      <c r="K182" s="69"/>
    </row>
    <row r="183" spans="2:11" x14ac:dyDescent="0.25">
      <c r="C183" s="80" t="s">
        <v>121</v>
      </c>
      <c r="D183" s="81">
        <v>1</v>
      </c>
      <c r="K183" s="69"/>
    </row>
    <row r="184" spans="2:11" x14ac:dyDescent="0.25">
      <c r="C184" s="80" t="s">
        <v>144</v>
      </c>
      <c r="D184" s="81">
        <v>0</v>
      </c>
      <c r="K184" s="69"/>
    </row>
    <row r="185" spans="2:11" x14ac:dyDescent="0.25">
      <c r="C185" s="80" t="s">
        <v>145</v>
      </c>
      <c r="D185" s="81">
        <v>0</v>
      </c>
      <c r="K185" s="69"/>
    </row>
    <row r="186" spans="2:11" x14ac:dyDescent="0.25">
      <c r="K186" s="69"/>
    </row>
    <row r="187" spans="2:11" ht="13" x14ac:dyDescent="0.3">
      <c r="C187" s="83"/>
      <c r="D187" s="83"/>
      <c r="E187" s="83"/>
    </row>
    <row r="188" spans="2:11" ht="13" x14ac:dyDescent="0.3">
      <c r="B188" s="83"/>
      <c r="C188" s="83"/>
      <c r="D188" s="83"/>
      <c r="E188" s="83"/>
    </row>
    <row r="189" spans="2:11" ht="13" x14ac:dyDescent="0.3">
      <c r="B189" s="83"/>
    </row>
  </sheetData>
  <mergeCells count="5">
    <mergeCell ref="A1:J1"/>
    <mergeCell ref="A2:J2"/>
    <mergeCell ref="A3:J3"/>
    <mergeCell ref="A4:J4"/>
    <mergeCell ref="A5:J5"/>
  </mergeCells>
  <pageMargins left="0.25" right="0.25" top="1" bottom="0.5" header="0.5" footer="0.5"/>
  <pageSetup scale="47" fitToHeight="0" orientation="landscape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700F99-8897-45F7-AF3B-B861337E94CE}">
  <sheetPr>
    <pageSetUpPr fitToPage="1"/>
  </sheetPr>
  <dimension ref="A1:P178"/>
  <sheetViews>
    <sheetView workbookViewId="0">
      <pane xSplit="2" ySplit="13" topLeftCell="C14" activePane="bottomRight" state="frozen"/>
      <selection activeCell="K14" sqref="K14"/>
      <selection pane="topRight" activeCell="K14" sqref="K14"/>
      <selection pane="bottomLeft" activeCell="K14" sqref="K14"/>
      <selection pane="bottomRight" activeCell="I19" sqref="I19"/>
    </sheetView>
  </sheetViews>
  <sheetFormatPr defaultColWidth="9.1796875" defaultRowHeight="12.5" x14ac:dyDescent="0.25"/>
  <cols>
    <col min="1" max="1" width="10.81640625" style="60" bestFit="1" customWidth="1"/>
    <col min="2" max="2" width="57.54296875" style="60" bestFit="1" customWidth="1"/>
    <col min="3" max="12" width="15.7265625" style="60" customWidth="1"/>
    <col min="13" max="13" width="18.453125" style="60" bestFit="1" customWidth="1"/>
    <col min="14" max="15" width="15.7265625" style="60" customWidth="1"/>
    <col min="16" max="16" width="13.81640625" style="60" bestFit="1" customWidth="1"/>
    <col min="17" max="16384" width="9.1796875" style="60"/>
  </cols>
  <sheetData>
    <row r="1" spans="1:16" ht="13" x14ac:dyDescent="0.3">
      <c r="A1" s="168" t="s">
        <v>146</v>
      </c>
      <c r="B1" s="169"/>
      <c r="C1" s="169"/>
      <c r="D1" s="169"/>
      <c r="E1" s="169"/>
      <c r="F1" s="169"/>
      <c r="G1" s="169"/>
      <c r="H1" s="169"/>
      <c r="I1" s="169"/>
      <c r="J1" s="169"/>
    </row>
    <row r="2" spans="1:16" ht="13" x14ac:dyDescent="0.3">
      <c r="A2" s="168" t="s">
        <v>328</v>
      </c>
      <c r="B2" s="169"/>
      <c r="C2" s="169"/>
      <c r="D2" s="169"/>
      <c r="E2" s="169"/>
      <c r="F2" s="169"/>
      <c r="G2" s="169"/>
      <c r="H2" s="169"/>
      <c r="I2" s="169"/>
      <c r="J2" s="169"/>
    </row>
    <row r="3" spans="1:16" ht="13" x14ac:dyDescent="0.3">
      <c r="A3" s="168" t="s">
        <v>329</v>
      </c>
      <c r="B3" s="169"/>
      <c r="C3" s="169"/>
      <c r="D3" s="169"/>
      <c r="E3" s="169"/>
      <c r="F3" s="169"/>
      <c r="G3" s="169"/>
      <c r="H3" s="169"/>
      <c r="I3" s="169"/>
      <c r="J3" s="169"/>
    </row>
    <row r="4" spans="1:16" ht="13" x14ac:dyDescent="0.3">
      <c r="A4" s="168" t="s">
        <v>148</v>
      </c>
      <c r="B4" s="169"/>
      <c r="C4" s="169"/>
      <c r="D4" s="169"/>
      <c r="E4" s="169"/>
      <c r="F4" s="169"/>
      <c r="G4" s="169"/>
      <c r="H4" s="169"/>
      <c r="I4" s="169"/>
      <c r="J4" s="169"/>
    </row>
    <row r="5" spans="1:16" ht="13" x14ac:dyDescent="0.3">
      <c r="A5" s="168" t="s">
        <v>149</v>
      </c>
      <c r="B5" s="169"/>
      <c r="C5" s="169"/>
      <c r="D5" s="169"/>
      <c r="E5" s="169"/>
      <c r="F5" s="169"/>
      <c r="G5" s="169"/>
      <c r="H5" s="169"/>
      <c r="I5" s="169"/>
      <c r="J5" s="169"/>
    </row>
    <row r="9" spans="1:16" x14ac:dyDescent="0.25">
      <c r="C9" s="61" t="s">
        <v>150</v>
      </c>
      <c r="D9" s="61" t="s">
        <v>151</v>
      </c>
      <c r="E9" s="61" t="s">
        <v>152</v>
      </c>
      <c r="F9" s="61" t="s">
        <v>153</v>
      </c>
      <c r="G9" s="61" t="s">
        <v>154</v>
      </c>
      <c r="H9" s="61" t="s">
        <v>155</v>
      </c>
      <c r="I9" s="61" t="s">
        <v>156</v>
      </c>
      <c r="J9" s="61" t="s">
        <v>157</v>
      </c>
      <c r="K9" s="84" t="s">
        <v>158</v>
      </c>
      <c r="L9" s="61" t="s">
        <v>159</v>
      </c>
      <c r="M9" s="61" t="s">
        <v>160</v>
      </c>
      <c r="N9" s="61" t="s">
        <v>161</v>
      </c>
      <c r="O9" s="61" t="s">
        <v>194</v>
      </c>
    </row>
    <row r="10" spans="1:16" ht="13" x14ac:dyDescent="0.3">
      <c r="C10" s="160"/>
      <c r="D10" s="160"/>
      <c r="E10" s="103" t="s">
        <v>94</v>
      </c>
      <c r="F10" s="103" t="s">
        <v>330</v>
      </c>
      <c r="G10" s="103" t="s">
        <v>94</v>
      </c>
      <c r="H10" s="103"/>
      <c r="I10" s="103" t="s">
        <v>162</v>
      </c>
      <c r="J10" s="160"/>
      <c r="K10" s="160"/>
      <c r="L10" s="160"/>
      <c r="M10" s="160"/>
      <c r="N10" s="160"/>
      <c r="O10" s="160"/>
    </row>
    <row r="11" spans="1:16" ht="13" x14ac:dyDescent="0.3">
      <c r="C11" s="103" t="s">
        <v>94</v>
      </c>
      <c r="D11" s="103" t="s">
        <v>96</v>
      </c>
      <c r="E11" s="103" t="s">
        <v>97</v>
      </c>
      <c r="F11" s="103" t="s">
        <v>331</v>
      </c>
      <c r="G11" s="103" t="s">
        <v>97</v>
      </c>
      <c r="H11" s="103"/>
      <c r="I11" s="103" t="s">
        <v>163</v>
      </c>
      <c r="J11" s="103" t="s">
        <v>164</v>
      </c>
      <c r="K11" s="160" t="s">
        <v>164</v>
      </c>
      <c r="L11" s="160"/>
      <c r="M11" s="103"/>
      <c r="N11" s="103" t="s">
        <v>95</v>
      </c>
      <c r="O11" s="103" t="s">
        <v>164</v>
      </c>
    </row>
    <row r="12" spans="1:16" ht="13" x14ac:dyDescent="0.3">
      <c r="C12" s="103" t="s">
        <v>332</v>
      </c>
      <c r="D12" s="103" t="s">
        <v>165</v>
      </c>
      <c r="E12" s="103" t="s">
        <v>333</v>
      </c>
      <c r="F12" s="103" t="s">
        <v>105</v>
      </c>
      <c r="G12" s="103" t="s">
        <v>334</v>
      </c>
      <c r="H12" s="103" t="s">
        <v>105</v>
      </c>
      <c r="I12" s="103" t="s">
        <v>110</v>
      </c>
      <c r="J12" s="103" t="s">
        <v>107</v>
      </c>
      <c r="K12" s="160" t="s">
        <v>167</v>
      </c>
      <c r="L12" s="103" t="s">
        <v>107</v>
      </c>
      <c r="M12" s="103" t="s">
        <v>195</v>
      </c>
      <c r="N12" s="103" t="s">
        <v>99</v>
      </c>
      <c r="O12" s="103" t="s">
        <v>168</v>
      </c>
      <c r="P12" s="63"/>
    </row>
    <row r="13" spans="1:16" ht="13" x14ac:dyDescent="0.3">
      <c r="A13" s="65" t="s">
        <v>169</v>
      </c>
      <c r="B13" s="78" t="s">
        <v>335</v>
      </c>
      <c r="C13" s="106" t="s">
        <v>171</v>
      </c>
      <c r="D13" s="106" t="s">
        <v>109</v>
      </c>
      <c r="E13" s="106" t="s">
        <v>336</v>
      </c>
      <c r="F13" s="106" t="s">
        <v>110</v>
      </c>
      <c r="G13" s="106" t="s">
        <v>110</v>
      </c>
      <c r="H13" s="106" t="s">
        <v>110</v>
      </c>
      <c r="I13" s="106" t="s">
        <v>171</v>
      </c>
      <c r="J13" s="106" t="s">
        <v>112</v>
      </c>
      <c r="K13" s="78" t="s">
        <v>172</v>
      </c>
      <c r="L13" s="106" t="s">
        <v>113</v>
      </c>
      <c r="M13" s="106" t="s">
        <v>110</v>
      </c>
      <c r="N13" s="106" t="s">
        <v>110</v>
      </c>
      <c r="O13" s="106" t="s">
        <v>172</v>
      </c>
      <c r="P13" s="63"/>
    </row>
    <row r="14" spans="1:16" ht="13" x14ac:dyDescent="0.3">
      <c r="A14" s="63">
        <v>1</v>
      </c>
      <c r="B14" s="66" t="s">
        <v>199</v>
      </c>
      <c r="C14" s="63"/>
      <c r="D14" s="63"/>
      <c r="E14" s="63"/>
      <c r="F14" s="63"/>
      <c r="G14" s="63"/>
      <c r="H14" s="63"/>
      <c r="I14" s="63"/>
      <c r="J14" s="63"/>
      <c r="L14" s="63"/>
    </row>
    <row r="15" spans="1:16" x14ac:dyDescent="0.25">
      <c r="A15" s="63">
        <v>2</v>
      </c>
      <c r="B15" s="73" t="s">
        <v>200</v>
      </c>
      <c r="C15" s="27">
        <v>0</v>
      </c>
      <c r="D15" s="27">
        <v>0</v>
      </c>
      <c r="E15" s="28">
        <v>0</v>
      </c>
      <c r="F15" s="67">
        <v>0</v>
      </c>
      <c r="G15" s="67">
        <v>0</v>
      </c>
      <c r="H15" s="67">
        <v>0</v>
      </c>
      <c r="I15" s="67">
        <v>0</v>
      </c>
      <c r="J15" s="68">
        <v>0.98</v>
      </c>
      <c r="K15" s="46">
        <v>0</v>
      </c>
      <c r="L15" s="63" t="s">
        <v>118</v>
      </c>
      <c r="M15" s="67"/>
      <c r="N15" s="67">
        <v>0</v>
      </c>
      <c r="O15" s="67">
        <v>0</v>
      </c>
    </row>
    <row r="16" spans="1:16" x14ac:dyDescent="0.25">
      <c r="A16" s="63">
        <v>3</v>
      </c>
      <c r="B16" s="74" t="s">
        <v>201</v>
      </c>
      <c r="C16" s="27">
        <v>0</v>
      </c>
      <c r="D16" s="27">
        <v>0</v>
      </c>
      <c r="E16" s="28">
        <v>0</v>
      </c>
      <c r="F16" s="67">
        <v>0</v>
      </c>
      <c r="G16" s="67">
        <v>0</v>
      </c>
      <c r="H16" s="67">
        <v>0</v>
      </c>
      <c r="I16" s="67">
        <v>0</v>
      </c>
      <c r="J16" s="68">
        <v>0.99099999999999999</v>
      </c>
      <c r="K16" s="46">
        <v>0</v>
      </c>
      <c r="L16" s="63" t="s">
        <v>115</v>
      </c>
      <c r="M16" s="67"/>
      <c r="N16" s="67">
        <v>0</v>
      </c>
      <c r="O16" s="67">
        <v>0</v>
      </c>
    </row>
    <row r="17" spans="1:16" x14ac:dyDescent="0.25">
      <c r="A17" s="63">
        <v>4</v>
      </c>
      <c r="B17" s="74" t="s">
        <v>202</v>
      </c>
      <c r="C17" s="27">
        <v>0</v>
      </c>
      <c r="D17" s="27">
        <v>0</v>
      </c>
      <c r="E17" s="28">
        <v>0</v>
      </c>
      <c r="F17" s="67">
        <v>0</v>
      </c>
      <c r="G17" s="67">
        <v>0</v>
      </c>
      <c r="H17" s="67">
        <v>0</v>
      </c>
      <c r="I17" s="67">
        <v>0</v>
      </c>
      <c r="J17" s="68">
        <v>0</v>
      </c>
      <c r="K17" s="46">
        <v>0</v>
      </c>
      <c r="L17" s="63" t="s">
        <v>144</v>
      </c>
      <c r="M17" s="67"/>
      <c r="N17" s="67">
        <v>0</v>
      </c>
      <c r="O17" s="67">
        <v>0</v>
      </c>
    </row>
    <row r="18" spans="1:16" x14ac:dyDescent="0.25">
      <c r="A18" s="63">
        <v>5</v>
      </c>
      <c r="B18" s="74" t="s">
        <v>203</v>
      </c>
      <c r="C18" s="27">
        <v>0</v>
      </c>
      <c r="D18" s="27">
        <v>0</v>
      </c>
      <c r="E18" s="28">
        <v>0</v>
      </c>
      <c r="F18" s="67">
        <v>0</v>
      </c>
      <c r="G18" s="67">
        <v>0</v>
      </c>
      <c r="H18" s="67">
        <v>0</v>
      </c>
      <c r="I18" s="67">
        <v>0</v>
      </c>
      <c r="J18" s="68">
        <v>0</v>
      </c>
      <c r="K18" s="46">
        <v>0</v>
      </c>
      <c r="L18" s="63" t="s">
        <v>144</v>
      </c>
      <c r="M18" s="67"/>
      <c r="N18" s="67">
        <v>0</v>
      </c>
      <c r="O18" s="67">
        <v>0</v>
      </c>
    </row>
    <row r="19" spans="1:16" x14ac:dyDescent="0.25">
      <c r="A19" s="63">
        <v>6</v>
      </c>
      <c r="B19" s="74" t="s">
        <v>204</v>
      </c>
      <c r="C19" s="27">
        <v>0</v>
      </c>
      <c r="D19" s="27">
        <v>0</v>
      </c>
      <c r="E19" s="28">
        <v>0</v>
      </c>
      <c r="F19" s="67">
        <v>0</v>
      </c>
      <c r="G19" s="67">
        <v>0</v>
      </c>
      <c r="H19" s="67">
        <v>0</v>
      </c>
      <c r="I19" s="67">
        <v>0</v>
      </c>
      <c r="J19" s="68">
        <v>0</v>
      </c>
      <c r="K19" s="46">
        <v>0</v>
      </c>
      <c r="L19" s="63" t="s">
        <v>144</v>
      </c>
      <c r="M19" s="67"/>
      <c r="N19" s="67">
        <v>0</v>
      </c>
      <c r="O19" s="67">
        <v>0</v>
      </c>
    </row>
    <row r="20" spans="1:16" x14ac:dyDescent="0.25">
      <c r="A20" s="63">
        <v>7</v>
      </c>
      <c r="B20" s="74" t="s">
        <v>205</v>
      </c>
      <c r="C20" s="27">
        <v>0</v>
      </c>
      <c r="D20" s="27">
        <v>0</v>
      </c>
      <c r="E20" s="28">
        <v>0</v>
      </c>
      <c r="F20" s="67">
        <v>0</v>
      </c>
      <c r="G20" s="67">
        <v>0</v>
      </c>
      <c r="H20" s="67">
        <v>0</v>
      </c>
      <c r="I20" s="67">
        <v>0</v>
      </c>
      <c r="J20" s="68">
        <v>0.98</v>
      </c>
      <c r="K20" s="46">
        <v>0</v>
      </c>
      <c r="L20" s="63" t="s">
        <v>118</v>
      </c>
      <c r="M20" s="67"/>
      <c r="N20" s="67">
        <v>0</v>
      </c>
      <c r="O20" s="67">
        <v>0</v>
      </c>
    </row>
    <row r="21" spans="1:16" ht="13" x14ac:dyDescent="0.3">
      <c r="A21" s="63">
        <v>8</v>
      </c>
      <c r="B21" s="66" t="s">
        <v>206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75"/>
      <c r="K21" s="33">
        <v>0</v>
      </c>
      <c r="M21" s="33"/>
      <c r="N21" s="33">
        <v>0</v>
      </c>
      <c r="O21" s="33">
        <v>0</v>
      </c>
    </row>
    <row r="22" spans="1:16" x14ac:dyDescent="0.25">
      <c r="A22" s="63">
        <v>9</v>
      </c>
      <c r="B22" s="60" t="s">
        <v>207</v>
      </c>
      <c r="C22" s="27"/>
      <c r="D22" s="27"/>
      <c r="E22" s="28"/>
      <c r="F22" s="67"/>
      <c r="G22" s="67"/>
      <c r="H22" s="67"/>
      <c r="I22" s="67"/>
      <c r="J22" s="68"/>
      <c r="K22" s="46"/>
      <c r="L22" s="63"/>
      <c r="M22" s="67"/>
      <c r="N22" s="67"/>
      <c r="O22" s="67"/>
    </row>
    <row r="23" spans="1:16" x14ac:dyDescent="0.25">
      <c r="A23" s="63">
        <v>10</v>
      </c>
      <c r="C23" s="27"/>
      <c r="D23" s="27"/>
      <c r="E23" s="28"/>
      <c r="F23" s="67"/>
      <c r="G23" s="67"/>
      <c r="H23" s="67"/>
      <c r="I23" s="67"/>
      <c r="J23" s="68"/>
      <c r="K23" s="46"/>
      <c r="L23" s="63"/>
      <c r="M23" s="67"/>
      <c r="N23" s="67"/>
      <c r="O23" s="67"/>
    </row>
    <row r="24" spans="1:16" ht="13" x14ac:dyDescent="0.3">
      <c r="A24" s="63">
        <v>11</v>
      </c>
      <c r="B24" s="66" t="s">
        <v>208</v>
      </c>
      <c r="C24" s="27"/>
      <c r="D24" s="27"/>
      <c r="E24" s="28"/>
      <c r="F24" s="67"/>
      <c r="G24" s="67"/>
      <c r="H24" s="67"/>
      <c r="I24" s="67"/>
      <c r="J24" s="68"/>
      <c r="K24" s="46"/>
      <c r="L24" s="63"/>
      <c r="M24" s="67"/>
      <c r="N24" s="67"/>
      <c r="O24" s="67"/>
    </row>
    <row r="25" spans="1:16" x14ac:dyDescent="0.25">
      <c r="A25" s="63">
        <v>12</v>
      </c>
      <c r="B25" s="74" t="s">
        <v>209</v>
      </c>
      <c r="C25" s="27">
        <v>830937.96</v>
      </c>
      <c r="D25" s="27">
        <v>-4.0000000037252903E-2</v>
      </c>
      <c r="E25" s="28">
        <v>830938</v>
      </c>
      <c r="F25" s="67">
        <v>0</v>
      </c>
      <c r="G25" s="67">
        <v>830938</v>
      </c>
      <c r="H25" s="67">
        <v>0</v>
      </c>
      <c r="I25" s="67">
        <v>830938</v>
      </c>
      <c r="J25" s="68">
        <v>0.98</v>
      </c>
      <c r="K25" s="46">
        <v>814319</v>
      </c>
      <c r="L25" s="63" t="s">
        <v>118</v>
      </c>
      <c r="M25" s="67">
        <v>16619</v>
      </c>
      <c r="N25" s="67">
        <v>1236096</v>
      </c>
      <c r="O25" s="67">
        <v>2067034</v>
      </c>
    </row>
    <row r="26" spans="1:16" x14ac:dyDescent="0.25">
      <c r="A26" s="63">
        <v>13</v>
      </c>
      <c r="B26" s="74" t="s">
        <v>210</v>
      </c>
      <c r="C26" s="27">
        <v>0</v>
      </c>
      <c r="D26" s="27">
        <v>0</v>
      </c>
      <c r="E26" s="28">
        <v>0</v>
      </c>
      <c r="F26" s="67">
        <v>0</v>
      </c>
      <c r="G26" s="67">
        <v>0</v>
      </c>
      <c r="H26" s="67">
        <v>0</v>
      </c>
      <c r="I26" s="67">
        <v>0</v>
      </c>
      <c r="J26" s="68">
        <v>0</v>
      </c>
      <c r="K26" s="46">
        <v>0</v>
      </c>
      <c r="L26" s="63" t="s">
        <v>144</v>
      </c>
      <c r="M26" s="67">
        <v>0</v>
      </c>
      <c r="N26" s="67">
        <v>0</v>
      </c>
      <c r="O26" s="67">
        <v>0</v>
      </c>
    </row>
    <row r="27" spans="1:16" x14ac:dyDescent="0.25">
      <c r="A27" s="63">
        <v>14</v>
      </c>
      <c r="B27" s="74" t="s">
        <v>211</v>
      </c>
      <c r="C27" s="27">
        <v>4392862.82</v>
      </c>
      <c r="D27" s="27">
        <v>-2780.179999999702</v>
      </c>
      <c r="E27" s="28">
        <v>4395643</v>
      </c>
      <c r="F27" s="67">
        <v>0</v>
      </c>
      <c r="G27" s="67">
        <v>4395643</v>
      </c>
      <c r="H27" s="67">
        <v>0</v>
      </c>
      <c r="I27" s="67">
        <v>4395643</v>
      </c>
      <c r="J27" s="68">
        <v>0.98</v>
      </c>
      <c r="K27" s="46">
        <v>4307730</v>
      </c>
      <c r="L27" s="63" t="s">
        <v>136</v>
      </c>
      <c r="M27" s="67">
        <v>87913</v>
      </c>
      <c r="N27" s="67">
        <v>-23807</v>
      </c>
      <c r="O27" s="67">
        <v>4371836</v>
      </c>
    </row>
    <row r="28" spans="1:16" x14ac:dyDescent="0.25">
      <c r="A28" s="63">
        <v>15</v>
      </c>
      <c r="B28" s="74" t="s">
        <v>212</v>
      </c>
      <c r="C28" s="27">
        <v>-280938.20999999996</v>
      </c>
      <c r="D28" s="27">
        <v>-0.2099999999627471</v>
      </c>
      <c r="E28" s="28">
        <v>-280938</v>
      </c>
      <c r="F28" s="67">
        <v>0</v>
      </c>
      <c r="G28" s="67">
        <v>-280938</v>
      </c>
      <c r="H28" s="67">
        <v>0</v>
      </c>
      <c r="I28" s="67">
        <v>-280938</v>
      </c>
      <c r="J28" s="68">
        <v>0.999</v>
      </c>
      <c r="K28" s="46">
        <v>-280657</v>
      </c>
      <c r="L28" s="63" t="s">
        <v>138</v>
      </c>
      <c r="M28" s="67">
        <v>-281</v>
      </c>
      <c r="N28" s="67">
        <v>0</v>
      </c>
      <c r="O28" s="67">
        <v>-280938</v>
      </c>
    </row>
    <row r="29" spans="1:16" x14ac:dyDescent="0.25">
      <c r="A29" s="63">
        <v>16</v>
      </c>
      <c r="B29" s="74" t="s">
        <v>213</v>
      </c>
      <c r="C29" s="27">
        <v>4455489.1499999994</v>
      </c>
      <c r="D29" s="27">
        <v>1600959.1499999994</v>
      </c>
      <c r="E29" s="28">
        <v>2854530</v>
      </c>
      <c r="F29" s="67">
        <v>1667845</v>
      </c>
      <c r="G29" s="67">
        <v>4522375</v>
      </c>
      <c r="H29" s="67">
        <v>0</v>
      </c>
      <c r="I29" s="67">
        <v>4522375</v>
      </c>
      <c r="J29" s="68">
        <v>0.98</v>
      </c>
      <c r="K29" s="46">
        <v>4431928</v>
      </c>
      <c r="L29" s="63" t="s">
        <v>118</v>
      </c>
      <c r="M29" s="67">
        <v>57091</v>
      </c>
      <c r="N29" s="67">
        <v>0</v>
      </c>
      <c r="O29" s="67">
        <v>4489019</v>
      </c>
      <c r="P29" s="24"/>
    </row>
    <row r="30" spans="1:16" x14ac:dyDescent="0.25">
      <c r="A30" s="63">
        <v>17</v>
      </c>
      <c r="B30" s="74" t="s">
        <v>214</v>
      </c>
      <c r="C30" s="27">
        <v>-1124746.3400000001</v>
      </c>
      <c r="D30" s="27">
        <v>-0.34000000008381903</v>
      </c>
      <c r="E30" s="28">
        <v>-1124746</v>
      </c>
      <c r="F30" s="67">
        <v>0</v>
      </c>
      <c r="G30" s="67">
        <v>-1124746</v>
      </c>
      <c r="H30" s="67">
        <v>0</v>
      </c>
      <c r="I30" s="67">
        <v>-1124746</v>
      </c>
      <c r="J30" s="68">
        <v>0.98</v>
      </c>
      <c r="K30" s="46">
        <v>-1102251</v>
      </c>
      <c r="L30" s="63" t="s">
        <v>118</v>
      </c>
      <c r="M30" s="67">
        <v>-22495</v>
      </c>
      <c r="N30" s="67">
        <v>0</v>
      </c>
      <c r="O30" s="67">
        <v>-1124746</v>
      </c>
    </row>
    <row r="31" spans="1:16" x14ac:dyDescent="0.25">
      <c r="A31" s="63">
        <v>18</v>
      </c>
      <c r="B31" s="74" t="s">
        <v>215</v>
      </c>
      <c r="C31" s="27">
        <v>0</v>
      </c>
      <c r="D31" s="27">
        <v>0</v>
      </c>
      <c r="E31" s="28">
        <v>0</v>
      </c>
      <c r="F31" s="67">
        <v>0</v>
      </c>
      <c r="G31" s="67">
        <v>0</v>
      </c>
      <c r="H31" s="67">
        <v>0</v>
      </c>
      <c r="I31" s="67">
        <v>0</v>
      </c>
      <c r="J31" s="68">
        <v>0.98</v>
      </c>
      <c r="K31" s="46">
        <v>0</v>
      </c>
      <c r="L31" s="63" t="s">
        <v>118</v>
      </c>
      <c r="M31" s="67">
        <v>0</v>
      </c>
      <c r="N31" s="67">
        <v>0</v>
      </c>
      <c r="O31" s="67">
        <v>0</v>
      </c>
    </row>
    <row r="32" spans="1:16" x14ac:dyDescent="0.25">
      <c r="A32" s="63">
        <v>19</v>
      </c>
      <c r="B32" s="74" t="s">
        <v>216</v>
      </c>
      <c r="C32" s="27">
        <v>-496940.1100000001</v>
      </c>
      <c r="D32" s="27">
        <v>462556.8899999999</v>
      </c>
      <c r="E32" s="28">
        <v>-959497</v>
      </c>
      <c r="F32" s="67">
        <v>0</v>
      </c>
      <c r="G32" s="67">
        <v>-959497</v>
      </c>
      <c r="H32" s="67">
        <v>0</v>
      </c>
      <c r="I32" s="67">
        <v>-959497</v>
      </c>
      <c r="J32" s="68">
        <v>0.98</v>
      </c>
      <c r="K32" s="46">
        <v>-940307</v>
      </c>
      <c r="L32" s="63" t="s">
        <v>118</v>
      </c>
      <c r="M32" s="67">
        <v>-19190</v>
      </c>
      <c r="N32" s="67">
        <v>610890</v>
      </c>
      <c r="O32" s="67">
        <v>-348607</v>
      </c>
    </row>
    <row r="33" spans="1:15" x14ac:dyDescent="0.25">
      <c r="A33" s="63">
        <v>20</v>
      </c>
      <c r="B33" s="74" t="s">
        <v>217</v>
      </c>
      <c r="C33" s="27">
        <v>-105162.96</v>
      </c>
      <c r="D33" s="27">
        <v>-105162.96</v>
      </c>
      <c r="E33" s="28">
        <v>0</v>
      </c>
      <c r="F33" s="67">
        <v>0</v>
      </c>
      <c r="G33" s="67">
        <v>0</v>
      </c>
      <c r="H33" s="67">
        <v>0</v>
      </c>
      <c r="I33" s="67">
        <v>0</v>
      </c>
      <c r="J33" s="68">
        <v>0.98</v>
      </c>
      <c r="K33" s="46">
        <v>0</v>
      </c>
      <c r="L33" s="63" t="s">
        <v>136</v>
      </c>
      <c r="M33" s="67">
        <v>0</v>
      </c>
      <c r="N33" s="67">
        <v>0</v>
      </c>
      <c r="O33" s="67">
        <v>0</v>
      </c>
    </row>
    <row r="34" spans="1:15" x14ac:dyDescent="0.25">
      <c r="A34" s="63">
        <v>21</v>
      </c>
      <c r="B34" s="74" t="s">
        <v>218</v>
      </c>
      <c r="C34" s="27">
        <v>-1566362.77</v>
      </c>
      <c r="D34" s="27">
        <v>50309.229999999981</v>
      </c>
      <c r="E34" s="28">
        <v>-1616672</v>
      </c>
      <c r="F34" s="67">
        <v>0</v>
      </c>
      <c r="G34" s="67">
        <v>-1616672</v>
      </c>
      <c r="H34" s="67">
        <v>0</v>
      </c>
      <c r="I34" s="67">
        <v>-1616672</v>
      </c>
      <c r="J34" s="68">
        <v>0.98</v>
      </c>
      <c r="K34" s="46">
        <v>-1584339</v>
      </c>
      <c r="L34" s="63" t="s">
        <v>136</v>
      </c>
      <c r="M34" s="67">
        <v>-32333</v>
      </c>
      <c r="N34" s="67">
        <v>0</v>
      </c>
      <c r="O34" s="67">
        <v>-1616672</v>
      </c>
    </row>
    <row r="35" spans="1:15" x14ac:dyDescent="0.25">
      <c r="A35" s="63">
        <v>22</v>
      </c>
      <c r="B35" s="74" t="s">
        <v>219</v>
      </c>
      <c r="C35" s="27">
        <v>501845.08999999997</v>
      </c>
      <c r="D35" s="27">
        <v>138020.08999999997</v>
      </c>
      <c r="E35" s="28">
        <v>363825</v>
      </c>
      <c r="F35" s="67">
        <v>0</v>
      </c>
      <c r="G35" s="67">
        <v>363825</v>
      </c>
      <c r="H35" s="67">
        <v>0</v>
      </c>
      <c r="I35" s="67">
        <v>363825</v>
      </c>
      <c r="J35" s="68">
        <v>0.98</v>
      </c>
      <c r="K35" s="46">
        <v>356549</v>
      </c>
      <c r="L35" s="63" t="s">
        <v>118</v>
      </c>
      <c r="M35" s="67">
        <v>7276</v>
      </c>
      <c r="N35" s="67">
        <v>0</v>
      </c>
      <c r="O35" s="67">
        <v>363825</v>
      </c>
    </row>
    <row r="36" spans="1:15" x14ac:dyDescent="0.25">
      <c r="A36" s="63">
        <v>23</v>
      </c>
      <c r="B36" s="74" t="s">
        <v>220</v>
      </c>
      <c r="C36" s="27">
        <v>7249566.4899999993</v>
      </c>
      <c r="D36" s="27">
        <v>-758311.51000000071</v>
      </c>
      <c r="E36" s="28">
        <v>8007878</v>
      </c>
      <c r="F36" s="67">
        <v>0</v>
      </c>
      <c r="G36" s="67">
        <v>8007878</v>
      </c>
      <c r="H36" s="67">
        <v>0</v>
      </c>
      <c r="I36" s="67">
        <v>8007878</v>
      </c>
      <c r="J36" s="68">
        <v>0.98</v>
      </c>
      <c r="K36" s="46">
        <v>7847720</v>
      </c>
      <c r="L36" s="63" t="s">
        <v>118</v>
      </c>
      <c r="M36" s="67">
        <v>160158</v>
      </c>
      <c r="N36" s="67">
        <v>0</v>
      </c>
      <c r="O36" s="67">
        <v>8007878</v>
      </c>
    </row>
    <row r="37" spans="1:15" x14ac:dyDescent="0.25">
      <c r="A37" s="63">
        <v>24</v>
      </c>
      <c r="B37" s="74" t="s">
        <v>221</v>
      </c>
      <c r="C37" s="27">
        <v>3320.7099999999996</v>
      </c>
      <c r="D37" s="27">
        <v>2788.7099999999996</v>
      </c>
      <c r="E37" s="28">
        <v>532</v>
      </c>
      <c r="F37" s="67">
        <v>0</v>
      </c>
      <c r="G37" s="67">
        <v>532</v>
      </c>
      <c r="H37" s="67">
        <v>0</v>
      </c>
      <c r="I37" s="67">
        <v>532</v>
      </c>
      <c r="J37" s="68">
        <v>0.98</v>
      </c>
      <c r="K37" s="46">
        <v>521</v>
      </c>
      <c r="L37" s="63" t="s">
        <v>118</v>
      </c>
      <c r="M37" s="67">
        <v>11</v>
      </c>
      <c r="N37" s="67">
        <v>0</v>
      </c>
      <c r="O37" s="67">
        <v>532</v>
      </c>
    </row>
    <row r="38" spans="1:15" x14ac:dyDescent="0.25">
      <c r="A38" s="63">
        <v>25</v>
      </c>
      <c r="B38" s="74" t="s">
        <v>326</v>
      </c>
      <c r="C38" s="27">
        <v>-697774</v>
      </c>
      <c r="D38" s="27">
        <v>-697774</v>
      </c>
      <c r="E38" s="28">
        <v>0</v>
      </c>
      <c r="F38" s="67">
        <v>0</v>
      </c>
      <c r="G38" s="67">
        <v>0</v>
      </c>
      <c r="H38" s="67">
        <v>0</v>
      </c>
      <c r="I38" s="67">
        <v>0</v>
      </c>
      <c r="J38" s="68">
        <v>0</v>
      </c>
      <c r="K38" s="46">
        <v>0</v>
      </c>
      <c r="L38" s="63" t="s">
        <v>144</v>
      </c>
      <c r="M38" s="67">
        <v>0</v>
      </c>
      <c r="N38" s="67">
        <v>0</v>
      </c>
      <c r="O38" s="67">
        <v>0</v>
      </c>
    </row>
    <row r="39" spans="1:15" ht="13" x14ac:dyDescent="0.3">
      <c r="A39" s="63">
        <v>26</v>
      </c>
      <c r="B39" s="66" t="s">
        <v>222</v>
      </c>
      <c r="C39" s="33">
        <v>13162097.829999998</v>
      </c>
      <c r="D39" s="33">
        <v>1388378.8299999987</v>
      </c>
      <c r="E39" s="33">
        <v>12471493</v>
      </c>
      <c r="F39" s="33">
        <v>1667845</v>
      </c>
      <c r="G39" s="33">
        <v>14139338</v>
      </c>
      <c r="H39" s="33">
        <v>0</v>
      </c>
      <c r="I39" s="33">
        <v>14139338</v>
      </c>
      <c r="J39" s="75"/>
      <c r="K39" s="33">
        <v>13851213</v>
      </c>
      <c r="M39" s="33">
        <v>254769</v>
      </c>
      <c r="N39" s="33">
        <v>1823179</v>
      </c>
      <c r="O39" s="33">
        <v>15929161</v>
      </c>
    </row>
    <row r="40" spans="1:15" x14ac:dyDescent="0.25">
      <c r="A40" s="63">
        <v>27</v>
      </c>
      <c r="B40" s="60" t="s">
        <v>207</v>
      </c>
      <c r="C40" s="27"/>
      <c r="D40" s="27"/>
      <c r="E40" s="28"/>
      <c r="F40" s="67"/>
      <c r="G40" s="67"/>
      <c r="H40" s="67"/>
      <c r="I40" s="67"/>
      <c r="J40" s="68"/>
      <c r="K40" s="46"/>
      <c r="L40" s="63"/>
      <c r="M40" s="67"/>
      <c r="N40" s="67"/>
      <c r="O40" s="67"/>
    </row>
    <row r="41" spans="1:15" x14ac:dyDescent="0.25">
      <c r="A41" s="63">
        <v>28</v>
      </c>
      <c r="C41" s="27"/>
      <c r="D41" s="27"/>
      <c r="E41" s="28"/>
      <c r="F41" s="67"/>
      <c r="G41" s="67"/>
      <c r="H41" s="67"/>
      <c r="I41" s="67"/>
      <c r="J41" s="68"/>
      <c r="K41" s="46"/>
      <c r="L41" s="63"/>
      <c r="M41" s="67"/>
      <c r="N41" s="67"/>
      <c r="O41" s="67"/>
    </row>
    <row r="42" spans="1:15" ht="13" x14ac:dyDescent="0.3">
      <c r="A42" s="63">
        <v>29</v>
      </c>
      <c r="B42" s="66" t="s">
        <v>223</v>
      </c>
      <c r="C42" s="27"/>
      <c r="D42" s="27"/>
      <c r="E42" s="28"/>
      <c r="F42" s="67"/>
      <c r="G42" s="67"/>
      <c r="H42" s="67"/>
      <c r="I42" s="67"/>
      <c r="J42" s="68"/>
      <c r="K42" s="46"/>
      <c r="L42" s="63"/>
      <c r="M42" s="67"/>
      <c r="N42" s="67"/>
      <c r="O42" s="67"/>
    </row>
    <row r="43" spans="1:15" x14ac:dyDescent="0.25">
      <c r="A43" s="63">
        <v>30</v>
      </c>
      <c r="B43" s="74" t="s">
        <v>224</v>
      </c>
      <c r="C43" s="27">
        <v>-2002780.9200000002</v>
      </c>
      <c r="D43" s="27">
        <v>-1.9200000001583248</v>
      </c>
      <c r="E43" s="28">
        <v>-2002779</v>
      </c>
      <c r="F43" s="67">
        <v>0</v>
      </c>
      <c r="G43" s="67">
        <v>-2002779</v>
      </c>
      <c r="H43" s="67">
        <v>0</v>
      </c>
      <c r="I43" s="67">
        <v>-2002779</v>
      </c>
      <c r="J43" s="68">
        <v>0.98</v>
      </c>
      <c r="K43" s="46">
        <v>-1962723</v>
      </c>
      <c r="L43" s="63" t="s">
        <v>136</v>
      </c>
      <c r="M43" s="67">
        <v>-40056</v>
      </c>
      <c r="N43" s="67">
        <v>0</v>
      </c>
      <c r="O43" s="67">
        <v>-2002779</v>
      </c>
    </row>
    <row r="44" spans="1:15" ht="13" x14ac:dyDescent="0.3">
      <c r="A44" s="63">
        <v>31</v>
      </c>
      <c r="B44" s="66" t="s">
        <v>225</v>
      </c>
      <c r="C44" s="33">
        <v>-2002780.9200000002</v>
      </c>
      <c r="D44" s="33">
        <v>-1.9200000001583248</v>
      </c>
      <c r="E44" s="33">
        <v>-2002779</v>
      </c>
      <c r="F44" s="33">
        <v>0</v>
      </c>
      <c r="G44" s="33">
        <v>-2002779</v>
      </c>
      <c r="H44" s="33">
        <v>0</v>
      </c>
      <c r="I44" s="33">
        <v>-2002779</v>
      </c>
      <c r="J44" s="75"/>
      <c r="K44" s="33">
        <v>-1962723</v>
      </c>
      <c r="M44" s="33">
        <v>-40056</v>
      </c>
      <c r="N44" s="33">
        <v>0</v>
      </c>
      <c r="O44" s="33">
        <v>-2002779</v>
      </c>
    </row>
    <row r="45" spans="1:15" x14ac:dyDescent="0.25">
      <c r="A45" s="63">
        <v>32</v>
      </c>
      <c r="B45" s="60" t="s">
        <v>207</v>
      </c>
      <c r="C45" s="27"/>
      <c r="D45" s="27"/>
      <c r="E45" s="28"/>
      <c r="F45" s="67"/>
      <c r="G45" s="67"/>
      <c r="H45" s="67"/>
      <c r="I45" s="67"/>
      <c r="J45" s="68"/>
      <c r="K45" s="46"/>
      <c r="L45" s="63"/>
      <c r="M45" s="67"/>
      <c r="N45" s="67"/>
      <c r="O45" s="67"/>
    </row>
    <row r="46" spans="1:15" x14ac:dyDescent="0.25">
      <c r="A46" s="63">
        <v>33</v>
      </c>
      <c r="C46" s="27"/>
      <c r="D46" s="27"/>
      <c r="E46" s="28"/>
      <c r="F46" s="67"/>
      <c r="G46" s="67"/>
      <c r="H46" s="67"/>
      <c r="I46" s="67"/>
      <c r="J46" s="68"/>
      <c r="K46" s="46"/>
      <c r="L46" s="63"/>
      <c r="M46" s="67"/>
      <c r="N46" s="67"/>
      <c r="O46" s="67"/>
    </row>
    <row r="47" spans="1:15" ht="13" x14ac:dyDescent="0.3">
      <c r="A47" s="63">
        <v>34</v>
      </c>
      <c r="B47" s="66" t="s">
        <v>226</v>
      </c>
      <c r="C47" s="27"/>
      <c r="D47" s="27"/>
      <c r="E47" s="28"/>
      <c r="F47" s="67"/>
      <c r="G47" s="67"/>
      <c r="H47" s="67"/>
      <c r="I47" s="67"/>
      <c r="J47" s="68"/>
      <c r="K47" s="46"/>
      <c r="L47" s="63"/>
      <c r="M47" s="67"/>
      <c r="N47" s="67"/>
      <c r="O47" s="67"/>
    </row>
    <row r="48" spans="1:15" x14ac:dyDescent="0.25">
      <c r="A48" s="63">
        <v>35</v>
      </c>
      <c r="B48" s="74" t="s">
        <v>227</v>
      </c>
      <c r="C48" s="27">
        <v>-1124675.3099999998</v>
      </c>
      <c r="D48" s="27">
        <v>-1259223.3099999998</v>
      </c>
      <c r="E48" s="28">
        <v>134548</v>
      </c>
      <c r="F48" s="67">
        <v>0</v>
      </c>
      <c r="G48" s="67">
        <v>134548</v>
      </c>
      <c r="H48" s="67">
        <v>0</v>
      </c>
      <c r="I48" s="67">
        <v>134548</v>
      </c>
      <c r="J48" s="68">
        <v>0.999</v>
      </c>
      <c r="K48" s="46">
        <v>134413</v>
      </c>
      <c r="L48" s="63" t="s">
        <v>138</v>
      </c>
      <c r="M48" s="67">
        <v>134</v>
      </c>
      <c r="N48" s="67">
        <v>0</v>
      </c>
      <c r="O48" s="67">
        <v>134547</v>
      </c>
    </row>
    <row r="49" spans="1:15" x14ac:dyDescent="0.25">
      <c r="A49" s="63">
        <v>36</v>
      </c>
      <c r="B49" s="74" t="s">
        <v>228</v>
      </c>
      <c r="C49" s="27">
        <v>-1028146.8199999998</v>
      </c>
      <c r="D49" s="27">
        <v>0.18000000016763806</v>
      </c>
      <c r="E49" s="28">
        <v>-1028147</v>
      </c>
      <c r="F49" s="67">
        <v>0</v>
      </c>
      <c r="G49" s="67">
        <v>-1028147</v>
      </c>
      <c r="H49" s="67">
        <v>0</v>
      </c>
      <c r="I49" s="67">
        <v>-1028147</v>
      </c>
      <c r="J49" s="68">
        <v>0.98</v>
      </c>
      <c r="K49" s="46">
        <v>-1007584</v>
      </c>
      <c r="L49" s="63" t="s">
        <v>118</v>
      </c>
      <c r="M49" s="67">
        <v>-20563</v>
      </c>
      <c r="N49" s="67">
        <v>0</v>
      </c>
      <c r="O49" s="67">
        <v>-1028147</v>
      </c>
    </row>
    <row r="50" spans="1:15" x14ac:dyDescent="0.25">
      <c r="A50" s="63">
        <v>37</v>
      </c>
      <c r="B50" s="74" t="s">
        <v>229</v>
      </c>
      <c r="C50" s="27">
        <v>1252093.7700000005</v>
      </c>
      <c r="D50" s="27">
        <v>-0.22999999951571226</v>
      </c>
      <c r="E50" s="28">
        <v>1252094</v>
      </c>
      <c r="F50" s="67">
        <v>0</v>
      </c>
      <c r="G50" s="67">
        <v>1252094</v>
      </c>
      <c r="H50" s="67">
        <v>0</v>
      </c>
      <c r="I50" s="67">
        <v>1252094</v>
      </c>
      <c r="J50" s="68">
        <v>0</v>
      </c>
      <c r="K50" s="46">
        <v>0</v>
      </c>
      <c r="L50" s="63" t="s">
        <v>144</v>
      </c>
      <c r="M50" s="67">
        <v>0</v>
      </c>
      <c r="N50" s="67">
        <v>0</v>
      </c>
      <c r="O50" s="67">
        <v>0</v>
      </c>
    </row>
    <row r="51" spans="1:15" x14ac:dyDescent="0.25">
      <c r="A51" s="63">
        <v>38</v>
      </c>
      <c r="B51" s="74" t="s">
        <v>230</v>
      </c>
      <c r="C51" s="27">
        <v>309516.98</v>
      </c>
      <c r="D51" s="27">
        <v>410524.98</v>
      </c>
      <c r="E51" s="28">
        <v>-101008</v>
      </c>
      <c r="F51" s="67">
        <v>0</v>
      </c>
      <c r="G51" s="67">
        <v>-101008</v>
      </c>
      <c r="H51" s="67">
        <v>0</v>
      </c>
      <c r="I51" s="67">
        <v>-101008</v>
      </c>
      <c r="J51" s="68">
        <v>0</v>
      </c>
      <c r="K51" s="46">
        <v>0</v>
      </c>
      <c r="L51" s="63" t="s">
        <v>144</v>
      </c>
      <c r="M51" s="67">
        <v>0</v>
      </c>
      <c r="N51" s="67">
        <v>0</v>
      </c>
      <c r="O51" s="67">
        <v>0</v>
      </c>
    </row>
    <row r="52" spans="1:15" x14ac:dyDescent="0.25">
      <c r="A52" s="63">
        <v>39</v>
      </c>
      <c r="B52" s="74" t="s">
        <v>231</v>
      </c>
      <c r="C52" s="27">
        <v>627734.16000000015</v>
      </c>
      <c r="D52" s="27">
        <v>-348484.83999999985</v>
      </c>
      <c r="E52" s="28">
        <v>976219</v>
      </c>
      <c r="F52" s="67">
        <v>0</v>
      </c>
      <c r="G52" s="67">
        <v>976219</v>
      </c>
      <c r="H52" s="67">
        <v>0</v>
      </c>
      <c r="I52" s="67">
        <v>976219</v>
      </c>
      <c r="J52" s="68">
        <v>0.98599999999999999</v>
      </c>
      <c r="K52" s="46">
        <v>962552</v>
      </c>
      <c r="L52" s="63" t="s">
        <v>140</v>
      </c>
      <c r="M52" s="67">
        <v>13667</v>
      </c>
      <c r="N52" s="67">
        <v>0</v>
      </c>
      <c r="O52" s="67">
        <v>976219</v>
      </c>
    </row>
    <row r="53" spans="1:15" x14ac:dyDescent="0.25">
      <c r="A53" s="63">
        <v>40</v>
      </c>
      <c r="B53" s="74" t="s">
        <v>232</v>
      </c>
      <c r="C53" s="27">
        <v>4042.4700000000012</v>
      </c>
      <c r="D53" s="27">
        <v>0.47000000000116415</v>
      </c>
      <c r="E53" s="28">
        <v>4042</v>
      </c>
      <c r="F53" s="67">
        <v>0</v>
      </c>
      <c r="G53" s="67">
        <v>4042</v>
      </c>
      <c r="H53" s="67">
        <v>0</v>
      </c>
      <c r="I53" s="67">
        <v>4042</v>
      </c>
      <c r="J53" s="68">
        <v>0.98</v>
      </c>
      <c r="K53" s="46">
        <v>3961</v>
      </c>
      <c r="L53" s="63" t="s">
        <v>118</v>
      </c>
      <c r="M53" s="67">
        <v>81</v>
      </c>
      <c r="N53" s="67">
        <v>0</v>
      </c>
      <c r="O53" s="67">
        <v>4042</v>
      </c>
    </row>
    <row r="54" spans="1:15" x14ac:dyDescent="0.25">
      <c r="A54" s="63">
        <v>41</v>
      </c>
      <c r="B54" s="74" t="s">
        <v>233</v>
      </c>
      <c r="C54" s="27">
        <v>113481.56999999999</v>
      </c>
      <c r="D54" s="27">
        <v>0.569999999992433</v>
      </c>
      <c r="E54" s="28">
        <v>113481</v>
      </c>
      <c r="F54" s="67">
        <v>0</v>
      </c>
      <c r="G54" s="67">
        <v>113481</v>
      </c>
      <c r="H54" s="67">
        <v>0</v>
      </c>
      <c r="I54" s="67">
        <v>113481</v>
      </c>
      <c r="J54" s="68">
        <v>0</v>
      </c>
      <c r="K54" s="46">
        <v>0</v>
      </c>
      <c r="L54" s="63" t="s">
        <v>144</v>
      </c>
      <c r="M54" s="67">
        <v>0</v>
      </c>
      <c r="N54" s="67">
        <v>0</v>
      </c>
      <c r="O54" s="67">
        <v>0</v>
      </c>
    </row>
    <row r="55" spans="1:15" x14ac:dyDescent="0.25">
      <c r="A55" s="63">
        <v>42</v>
      </c>
      <c r="B55" s="74" t="s">
        <v>234</v>
      </c>
      <c r="C55" s="27">
        <v>22067.380000000005</v>
      </c>
      <c r="D55" s="27">
        <v>2454.3800000000047</v>
      </c>
      <c r="E55" s="28">
        <v>19613</v>
      </c>
      <c r="F55" s="67">
        <v>0</v>
      </c>
      <c r="G55" s="67">
        <v>19613</v>
      </c>
      <c r="H55" s="67">
        <v>0</v>
      </c>
      <c r="I55" s="67">
        <v>19613</v>
      </c>
      <c r="J55" s="68">
        <v>0.99099999999999999</v>
      </c>
      <c r="K55" s="46">
        <v>19436</v>
      </c>
      <c r="L55" s="63" t="s">
        <v>115</v>
      </c>
      <c r="M55" s="67">
        <v>177</v>
      </c>
      <c r="N55" s="67">
        <v>-459389</v>
      </c>
      <c r="O55" s="67">
        <v>-439776</v>
      </c>
    </row>
    <row r="56" spans="1:15" x14ac:dyDescent="0.25">
      <c r="A56" s="63">
        <v>43</v>
      </c>
      <c r="B56" s="74" t="s">
        <v>235</v>
      </c>
      <c r="C56" s="27">
        <v>-7663.5900000000256</v>
      </c>
      <c r="D56" s="27">
        <v>0.40999999997438863</v>
      </c>
      <c r="E56" s="28">
        <v>-7664</v>
      </c>
      <c r="F56" s="67">
        <v>0</v>
      </c>
      <c r="G56" s="67">
        <v>-7664</v>
      </c>
      <c r="H56" s="67">
        <v>0</v>
      </c>
      <c r="I56" s="67">
        <v>-7664</v>
      </c>
      <c r="J56" s="68">
        <v>0</v>
      </c>
      <c r="K56" s="46">
        <v>0</v>
      </c>
      <c r="L56" s="63" t="s">
        <v>144</v>
      </c>
      <c r="M56" s="67">
        <v>0</v>
      </c>
      <c r="N56" s="67">
        <v>0</v>
      </c>
      <c r="O56" s="67">
        <v>0</v>
      </c>
    </row>
    <row r="57" spans="1:15" x14ac:dyDescent="0.25">
      <c r="A57" s="63">
        <v>44</v>
      </c>
      <c r="B57" s="74" t="s">
        <v>236</v>
      </c>
      <c r="C57" s="27">
        <v>-2370.9799999999996</v>
      </c>
      <c r="D57" s="27">
        <v>2.0000000000436557E-2</v>
      </c>
      <c r="E57" s="28">
        <v>-2371</v>
      </c>
      <c r="F57" s="67">
        <v>0</v>
      </c>
      <c r="G57" s="67">
        <v>-2371</v>
      </c>
      <c r="H57" s="67">
        <v>0</v>
      </c>
      <c r="I57" s="67">
        <v>-2371</v>
      </c>
      <c r="J57" s="68">
        <v>0</v>
      </c>
      <c r="K57" s="46">
        <v>0</v>
      </c>
      <c r="L57" s="63" t="s">
        <v>144</v>
      </c>
      <c r="M57" s="67">
        <v>0</v>
      </c>
      <c r="N57" s="67">
        <v>0</v>
      </c>
      <c r="O57" s="67">
        <v>0</v>
      </c>
    </row>
    <row r="58" spans="1:15" x14ac:dyDescent="0.25">
      <c r="A58" s="63">
        <v>45</v>
      </c>
      <c r="B58" s="74" t="s">
        <v>237</v>
      </c>
      <c r="C58" s="27">
        <v>-6223.51</v>
      </c>
      <c r="D58" s="27">
        <v>0.48999999999978172</v>
      </c>
      <c r="E58" s="28">
        <v>-6224</v>
      </c>
      <c r="F58" s="67">
        <v>0</v>
      </c>
      <c r="G58" s="67">
        <v>-6224</v>
      </c>
      <c r="H58" s="67">
        <v>0</v>
      </c>
      <c r="I58" s="67">
        <v>-6224</v>
      </c>
      <c r="J58" s="68">
        <v>0</v>
      </c>
      <c r="K58" s="46">
        <v>0</v>
      </c>
      <c r="L58" s="63" t="s">
        <v>144</v>
      </c>
      <c r="M58" s="67">
        <v>0</v>
      </c>
      <c r="N58" s="67">
        <v>0</v>
      </c>
      <c r="O58" s="67">
        <v>0</v>
      </c>
    </row>
    <row r="59" spans="1:15" x14ac:dyDescent="0.25">
      <c r="A59" s="63">
        <v>46</v>
      </c>
      <c r="B59" s="74" t="s">
        <v>238</v>
      </c>
      <c r="C59" s="27">
        <v>5281.4</v>
      </c>
      <c r="D59" s="27">
        <v>0.3999999999996362</v>
      </c>
      <c r="E59" s="28">
        <v>5281</v>
      </c>
      <c r="F59" s="67">
        <v>0</v>
      </c>
      <c r="G59" s="67">
        <v>5281</v>
      </c>
      <c r="H59" s="67">
        <v>0</v>
      </c>
      <c r="I59" s="67">
        <v>5281</v>
      </c>
      <c r="J59" s="68">
        <v>0</v>
      </c>
      <c r="K59" s="46">
        <v>0</v>
      </c>
      <c r="L59" s="63" t="s">
        <v>144</v>
      </c>
      <c r="M59" s="67">
        <v>0</v>
      </c>
      <c r="N59" s="67">
        <v>0</v>
      </c>
      <c r="O59" s="67">
        <v>0</v>
      </c>
    </row>
    <row r="60" spans="1:15" x14ac:dyDescent="0.25">
      <c r="A60" s="63">
        <v>47</v>
      </c>
      <c r="B60" s="74" t="s">
        <v>239</v>
      </c>
      <c r="C60" s="27">
        <v>824.59999999999991</v>
      </c>
      <c r="D60" s="27">
        <v>-0.40000000000009095</v>
      </c>
      <c r="E60" s="28">
        <v>825</v>
      </c>
      <c r="F60" s="67">
        <v>0</v>
      </c>
      <c r="G60" s="67">
        <v>825</v>
      </c>
      <c r="H60" s="67">
        <v>0</v>
      </c>
      <c r="I60" s="67">
        <v>825</v>
      </c>
      <c r="J60" s="68">
        <v>0</v>
      </c>
      <c r="K60" s="46">
        <v>0</v>
      </c>
      <c r="L60" s="63" t="s">
        <v>144</v>
      </c>
      <c r="M60" s="67">
        <v>0</v>
      </c>
      <c r="N60" s="67">
        <v>0</v>
      </c>
      <c r="O60" s="67">
        <v>0</v>
      </c>
    </row>
    <row r="61" spans="1:15" x14ac:dyDescent="0.25">
      <c r="A61" s="63">
        <v>48</v>
      </c>
      <c r="B61" s="74" t="s">
        <v>240</v>
      </c>
      <c r="C61" s="27">
        <v>13968.17</v>
      </c>
      <c r="D61" s="27">
        <v>0.17000000000007276</v>
      </c>
      <c r="E61" s="28">
        <v>13968</v>
      </c>
      <c r="F61" s="67">
        <v>0</v>
      </c>
      <c r="G61" s="67">
        <v>13968</v>
      </c>
      <c r="H61" s="67">
        <v>0</v>
      </c>
      <c r="I61" s="67">
        <v>13968</v>
      </c>
      <c r="J61" s="68">
        <v>0</v>
      </c>
      <c r="K61" s="46">
        <v>0</v>
      </c>
      <c r="L61" s="63" t="s">
        <v>144</v>
      </c>
      <c r="M61" s="67">
        <v>0</v>
      </c>
      <c r="N61" s="67">
        <v>0</v>
      </c>
      <c r="O61" s="67">
        <v>0</v>
      </c>
    </row>
    <row r="62" spans="1:15" x14ac:dyDescent="0.25">
      <c r="A62" s="63">
        <v>49</v>
      </c>
      <c r="B62" s="74" t="s">
        <v>241</v>
      </c>
      <c r="C62" s="27">
        <v>-140.87</v>
      </c>
      <c r="D62" s="27">
        <v>0.12999999999999545</v>
      </c>
      <c r="E62" s="28">
        <v>-141</v>
      </c>
      <c r="F62" s="67">
        <v>0</v>
      </c>
      <c r="G62" s="67">
        <v>-141</v>
      </c>
      <c r="H62" s="67">
        <v>0</v>
      </c>
      <c r="I62" s="67">
        <v>-141</v>
      </c>
      <c r="J62" s="68">
        <v>1</v>
      </c>
      <c r="K62" s="46">
        <v>-141</v>
      </c>
      <c r="L62" s="63" t="s">
        <v>121</v>
      </c>
      <c r="M62" s="67">
        <v>0</v>
      </c>
      <c r="N62" s="67">
        <v>0</v>
      </c>
      <c r="O62" s="67">
        <v>-141</v>
      </c>
    </row>
    <row r="63" spans="1:15" x14ac:dyDescent="0.25">
      <c r="A63" s="63">
        <v>50</v>
      </c>
      <c r="B63" s="74" t="s">
        <v>242</v>
      </c>
      <c r="C63" s="27">
        <v>29051.889999999956</v>
      </c>
      <c r="D63" s="27">
        <v>-46348.110000000044</v>
      </c>
      <c r="E63" s="28">
        <v>75400</v>
      </c>
      <c r="F63" s="67">
        <v>0</v>
      </c>
      <c r="G63" s="67">
        <v>75400</v>
      </c>
      <c r="H63" s="67">
        <v>0</v>
      </c>
      <c r="I63" s="67">
        <v>75400</v>
      </c>
      <c r="J63" s="68">
        <v>0</v>
      </c>
      <c r="K63" s="46">
        <v>0</v>
      </c>
      <c r="L63" s="63" t="s">
        <v>144</v>
      </c>
      <c r="M63" s="67">
        <v>0</v>
      </c>
      <c r="N63" s="67">
        <v>0</v>
      </c>
      <c r="O63" s="67">
        <v>0</v>
      </c>
    </row>
    <row r="64" spans="1:15" x14ac:dyDescent="0.25">
      <c r="A64" s="63">
        <v>51</v>
      </c>
      <c r="B64" s="74" t="s">
        <v>243</v>
      </c>
      <c r="C64" s="27">
        <v>41360.020000000004</v>
      </c>
      <c r="D64" s="27">
        <v>4596.0200000000041</v>
      </c>
      <c r="E64" s="28">
        <v>36764</v>
      </c>
      <c r="F64" s="67">
        <v>0</v>
      </c>
      <c r="G64" s="67">
        <v>36764</v>
      </c>
      <c r="H64" s="67">
        <v>0</v>
      </c>
      <c r="I64" s="67">
        <v>36764</v>
      </c>
      <c r="J64" s="68">
        <v>0</v>
      </c>
      <c r="K64" s="46">
        <v>0</v>
      </c>
      <c r="L64" s="63" t="s">
        <v>144</v>
      </c>
      <c r="M64" s="67">
        <v>0</v>
      </c>
      <c r="N64" s="67">
        <v>0</v>
      </c>
      <c r="O64" s="67">
        <v>0</v>
      </c>
    </row>
    <row r="65" spans="1:15" x14ac:dyDescent="0.25">
      <c r="A65" s="63">
        <v>52</v>
      </c>
      <c r="B65" s="74" t="s">
        <v>244</v>
      </c>
      <c r="C65" s="27">
        <v>50563.369999999995</v>
      </c>
      <c r="D65" s="27">
        <v>50563.369999999995</v>
      </c>
      <c r="E65" s="28">
        <v>0</v>
      </c>
      <c r="F65" s="67">
        <v>0</v>
      </c>
      <c r="G65" s="67">
        <v>0</v>
      </c>
      <c r="H65" s="67">
        <v>0</v>
      </c>
      <c r="I65" s="67">
        <v>0</v>
      </c>
      <c r="J65" s="68">
        <v>0</v>
      </c>
      <c r="K65" s="46">
        <v>0</v>
      </c>
      <c r="L65" s="63" t="s">
        <v>144</v>
      </c>
      <c r="M65" s="67">
        <v>0</v>
      </c>
      <c r="N65" s="67">
        <v>0</v>
      </c>
      <c r="O65" s="67">
        <v>0</v>
      </c>
    </row>
    <row r="66" spans="1:15" x14ac:dyDescent="0.25">
      <c r="A66" s="63">
        <v>53</v>
      </c>
      <c r="B66" s="74" t="s">
        <v>245</v>
      </c>
      <c r="C66" s="27">
        <v>-3613.0199999999986</v>
      </c>
      <c r="D66" s="27">
        <v>-1.9999999998617568E-2</v>
      </c>
      <c r="E66" s="28">
        <v>-3613</v>
      </c>
      <c r="F66" s="67">
        <v>0</v>
      </c>
      <c r="G66" s="67">
        <v>-3613</v>
      </c>
      <c r="H66" s="67">
        <v>0</v>
      </c>
      <c r="I66" s="67">
        <v>-3613</v>
      </c>
      <c r="J66" s="68">
        <v>0</v>
      </c>
      <c r="K66" s="46">
        <v>0</v>
      </c>
      <c r="L66" s="63" t="s">
        <v>144</v>
      </c>
      <c r="M66" s="67">
        <v>0</v>
      </c>
      <c r="N66" s="67">
        <v>0</v>
      </c>
      <c r="O66" s="67">
        <v>0</v>
      </c>
    </row>
    <row r="67" spans="1:15" x14ac:dyDescent="0.25">
      <c r="A67" s="63">
        <v>54</v>
      </c>
      <c r="B67" s="74" t="s">
        <v>246</v>
      </c>
      <c r="C67" s="27">
        <v>1747.6599999999999</v>
      </c>
      <c r="D67" s="27">
        <v>-0.34000000000014552</v>
      </c>
      <c r="E67" s="28">
        <v>1748</v>
      </c>
      <c r="F67" s="67">
        <v>0</v>
      </c>
      <c r="G67" s="67">
        <v>1748</v>
      </c>
      <c r="H67" s="67">
        <v>0</v>
      </c>
      <c r="I67" s="67">
        <v>1748</v>
      </c>
      <c r="J67" s="68">
        <v>0</v>
      </c>
      <c r="K67" s="46">
        <v>0</v>
      </c>
      <c r="L67" s="63" t="s">
        <v>144</v>
      </c>
      <c r="M67" s="67">
        <v>0</v>
      </c>
      <c r="N67" s="67">
        <v>0</v>
      </c>
      <c r="O67" s="67">
        <v>0</v>
      </c>
    </row>
    <row r="68" spans="1:15" x14ac:dyDescent="0.25">
      <c r="A68" s="63">
        <v>55</v>
      </c>
      <c r="B68" s="74" t="s">
        <v>247</v>
      </c>
      <c r="C68" s="27">
        <v>-10991.240000000005</v>
      </c>
      <c r="D68" s="27">
        <v>-0.24000000000523869</v>
      </c>
      <c r="E68" s="28">
        <v>-10991</v>
      </c>
      <c r="F68" s="67">
        <v>0</v>
      </c>
      <c r="G68" s="67">
        <v>-10991</v>
      </c>
      <c r="H68" s="67">
        <v>0</v>
      </c>
      <c r="I68" s="67">
        <v>-10991</v>
      </c>
      <c r="J68" s="68">
        <v>0</v>
      </c>
      <c r="K68" s="46">
        <v>0</v>
      </c>
      <c r="L68" s="63" t="s">
        <v>144</v>
      </c>
      <c r="M68" s="67">
        <v>0</v>
      </c>
      <c r="N68" s="67">
        <v>0</v>
      </c>
      <c r="O68" s="67">
        <v>0</v>
      </c>
    </row>
    <row r="69" spans="1:15" x14ac:dyDescent="0.25">
      <c r="A69" s="63">
        <v>56</v>
      </c>
      <c r="B69" s="74" t="s">
        <v>248</v>
      </c>
      <c r="C69" s="27">
        <v>-0.05</v>
      </c>
      <c r="D69" s="27">
        <v>-0.05</v>
      </c>
      <c r="E69" s="28">
        <v>0</v>
      </c>
      <c r="F69" s="67">
        <v>0</v>
      </c>
      <c r="G69" s="67">
        <v>0</v>
      </c>
      <c r="H69" s="67">
        <v>0</v>
      </c>
      <c r="I69" s="67">
        <v>0</v>
      </c>
      <c r="J69" s="68">
        <v>0.98</v>
      </c>
      <c r="K69" s="46">
        <v>0</v>
      </c>
      <c r="L69" s="63" t="s">
        <v>118</v>
      </c>
      <c r="M69" s="67">
        <v>0</v>
      </c>
      <c r="N69" s="67">
        <v>0</v>
      </c>
      <c r="O69" s="67">
        <v>0</v>
      </c>
    </row>
    <row r="70" spans="1:15" x14ac:dyDescent="0.25">
      <c r="A70" s="63">
        <v>57</v>
      </c>
      <c r="B70" s="74" t="s">
        <v>249</v>
      </c>
      <c r="C70" s="27">
        <v>9.9999999999994316E-2</v>
      </c>
      <c r="D70" s="27">
        <v>9.9999999999994316E-2</v>
      </c>
      <c r="E70" s="28">
        <v>0</v>
      </c>
      <c r="F70" s="67">
        <v>0</v>
      </c>
      <c r="G70" s="67">
        <v>0</v>
      </c>
      <c r="H70" s="67">
        <v>0</v>
      </c>
      <c r="I70" s="67">
        <v>0</v>
      </c>
      <c r="J70" s="68">
        <v>0.99299999999999999</v>
      </c>
      <c r="K70" s="46">
        <v>0</v>
      </c>
      <c r="L70" s="63" t="s">
        <v>142</v>
      </c>
      <c r="M70" s="67">
        <v>0</v>
      </c>
      <c r="N70" s="67">
        <v>0</v>
      </c>
      <c r="O70" s="67">
        <v>0</v>
      </c>
    </row>
    <row r="71" spans="1:15" x14ac:dyDescent="0.25">
      <c r="A71" s="63">
        <v>58</v>
      </c>
      <c r="B71" s="74" t="s">
        <v>250</v>
      </c>
      <c r="C71" s="27">
        <v>-50152.7</v>
      </c>
      <c r="D71" s="27">
        <v>0.30000000000291038</v>
      </c>
      <c r="E71" s="28">
        <v>-50153</v>
      </c>
      <c r="F71" s="67">
        <v>0</v>
      </c>
      <c r="G71" s="67">
        <v>-50153</v>
      </c>
      <c r="H71" s="67">
        <v>0</v>
      </c>
      <c r="I71" s="67">
        <v>-50153</v>
      </c>
      <c r="J71" s="68">
        <v>0</v>
      </c>
      <c r="K71" s="46">
        <v>0</v>
      </c>
      <c r="L71" s="63" t="s">
        <v>144</v>
      </c>
      <c r="M71" s="67">
        <v>0</v>
      </c>
      <c r="N71" s="67">
        <v>0</v>
      </c>
      <c r="O71" s="67">
        <v>0</v>
      </c>
    </row>
    <row r="72" spans="1:15" x14ac:dyDescent="0.25">
      <c r="A72" s="63">
        <v>59</v>
      </c>
      <c r="B72" s="74" t="s">
        <v>251</v>
      </c>
      <c r="C72" s="27">
        <v>-46608.880000000005</v>
      </c>
      <c r="D72" s="27">
        <v>-116715.88</v>
      </c>
      <c r="E72" s="28">
        <v>70107</v>
      </c>
      <c r="F72" s="67">
        <v>0</v>
      </c>
      <c r="G72" s="67">
        <v>70107</v>
      </c>
      <c r="H72" s="67">
        <v>0</v>
      </c>
      <c r="I72" s="67">
        <v>70107</v>
      </c>
      <c r="J72" s="68">
        <v>0</v>
      </c>
      <c r="K72" s="46">
        <v>0</v>
      </c>
      <c r="L72" s="63" t="s">
        <v>144</v>
      </c>
      <c r="M72" s="67">
        <v>0</v>
      </c>
      <c r="N72" s="67">
        <v>0</v>
      </c>
      <c r="O72" s="67">
        <v>0</v>
      </c>
    </row>
    <row r="73" spans="1:15" x14ac:dyDescent="0.25">
      <c r="A73" s="63">
        <v>60</v>
      </c>
      <c r="B73" s="74" t="s">
        <v>252</v>
      </c>
      <c r="C73" s="27">
        <v>220.57</v>
      </c>
      <c r="D73" s="27">
        <v>-0.43000000000000682</v>
      </c>
      <c r="E73" s="28">
        <v>221</v>
      </c>
      <c r="F73" s="67">
        <v>0</v>
      </c>
      <c r="G73" s="67">
        <v>221</v>
      </c>
      <c r="H73" s="67">
        <v>0</v>
      </c>
      <c r="I73" s="67">
        <v>221</v>
      </c>
      <c r="J73" s="68">
        <v>0</v>
      </c>
      <c r="K73" s="46">
        <v>0</v>
      </c>
      <c r="L73" s="63" t="s">
        <v>144</v>
      </c>
      <c r="M73" s="67">
        <v>0</v>
      </c>
      <c r="N73" s="67">
        <v>0</v>
      </c>
      <c r="O73" s="67">
        <v>0</v>
      </c>
    </row>
    <row r="74" spans="1:15" x14ac:dyDescent="0.25">
      <c r="A74" s="63">
        <v>61</v>
      </c>
      <c r="B74" s="74" t="s">
        <v>253</v>
      </c>
      <c r="C74" s="27">
        <v>-7759.9</v>
      </c>
      <c r="D74" s="27">
        <v>0.1000000000003638</v>
      </c>
      <c r="E74" s="28">
        <v>-7760</v>
      </c>
      <c r="F74" s="67">
        <v>0</v>
      </c>
      <c r="G74" s="67">
        <v>-7760</v>
      </c>
      <c r="H74" s="67">
        <v>0</v>
      </c>
      <c r="I74" s="67">
        <v>-7760</v>
      </c>
      <c r="J74" s="68">
        <v>0.98599999999999999</v>
      </c>
      <c r="K74" s="46">
        <v>-7651</v>
      </c>
      <c r="L74" s="63" t="s">
        <v>140</v>
      </c>
      <c r="M74" s="67">
        <v>-109</v>
      </c>
      <c r="N74" s="67">
        <v>0</v>
      </c>
      <c r="O74" s="67">
        <v>-7760</v>
      </c>
    </row>
    <row r="75" spans="1:15" x14ac:dyDescent="0.25">
      <c r="A75" s="63">
        <v>62</v>
      </c>
      <c r="B75" s="74" t="s">
        <v>254</v>
      </c>
      <c r="C75" s="27">
        <v>3206.0299999999988</v>
      </c>
      <c r="D75" s="27">
        <v>2.9999999998835847E-2</v>
      </c>
      <c r="E75" s="28">
        <v>3206</v>
      </c>
      <c r="F75" s="67">
        <v>0</v>
      </c>
      <c r="G75" s="67">
        <v>3206</v>
      </c>
      <c r="H75" s="67">
        <v>0</v>
      </c>
      <c r="I75" s="67">
        <v>3206</v>
      </c>
      <c r="J75" s="68">
        <v>0.99299999999999999</v>
      </c>
      <c r="K75" s="46">
        <v>3184</v>
      </c>
      <c r="L75" s="63" t="s">
        <v>142</v>
      </c>
      <c r="M75" s="67">
        <v>22</v>
      </c>
      <c r="N75" s="67">
        <v>0</v>
      </c>
      <c r="O75" s="67">
        <v>3206</v>
      </c>
    </row>
    <row r="76" spans="1:15" x14ac:dyDescent="0.25">
      <c r="A76" s="63">
        <v>63</v>
      </c>
      <c r="B76" s="74" t="s">
        <v>255</v>
      </c>
      <c r="C76" s="27">
        <v>-0.21</v>
      </c>
      <c r="D76" s="27">
        <v>-0.21</v>
      </c>
      <c r="E76" s="28">
        <v>0</v>
      </c>
      <c r="F76" s="67">
        <v>0</v>
      </c>
      <c r="G76" s="67">
        <v>0</v>
      </c>
      <c r="H76" s="67">
        <v>0</v>
      </c>
      <c r="I76" s="67">
        <v>0</v>
      </c>
      <c r="J76" s="68">
        <v>0</v>
      </c>
      <c r="K76" s="46">
        <v>0</v>
      </c>
      <c r="L76" s="63" t="s">
        <v>144</v>
      </c>
      <c r="M76" s="67">
        <v>0</v>
      </c>
      <c r="N76" s="67">
        <v>0</v>
      </c>
      <c r="O76" s="67">
        <v>0</v>
      </c>
    </row>
    <row r="77" spans="1:15" x14ac:dyDescent="0.25">
      <c r="A77" s="63">
        <v>64</v>
      </c>
      <c r="B77" s="74" t="s">
        <v>256</v>
      </c>
      <c r="C77" s="27">
        <v>-975425.48999999976</v>
      </c>
      <c r="D77" s="27">
        <v>-0.48999999975785613</v>
      </c>
      <c r="E77" s="28">
        <v>-975425</v>
      </c>
      <c r="F77" s="67">
        <v>0</v>
      </c>
      <c r="G77" s="67">
        <v>-975425</v>
      </c>
      <c r="H77" s="67">
        <v>0</v>
      </c>
      <c r="I77" s="67">
        <v>-975425</v>
      </c>
      <c r="J77" s="68">
        <v>0</v>
      </c>
      <c r="K77" s="46">
        <v>0</v>
      </c>
      <c r="L77" s="63" t="s">
        <v>144</v>
      </c>
      <c r="M77" s="67">
        <v>0</v>
      </c>
      <c r="N77" s="67">
        <v>0</v>
      </c>
      <c r="O77" s="67">
        <v>0</v>
      </c>
    </row>
    <row r="78" spans="1:15" x14ac:dyDescent="0.25">
      <c r="A78" s="63">
        <v>65</v>
      </c>
      <c r="B78" s="74" t="s">
        <v>257</v>
      </c>
      <c r="C78" s="27">
        <v>7663.5900000000256</v>
      </c>
      <c r="D78" s="27">
        <v>-0.40999999997438863</v>
      </c>
      <c r="E78" s="28">
        <v>7664</v>
      </c>
      <c r="F78" s="67">
        <v>0</v>
      </c>
      <c r="G78" s="67">
        <v>7664</v>
      </c>
      <c r="H78" s="67">
        <v>0</v>
      </c>
      <c r="I78" s="67">
        <v>7664</v>
      </c>
      <c r="J78" s="68">
        <v>0</v>
      </c>
      <c r="K78" s="46">
        <v>0</v>
      </c>
      <c r="L78" s="63" t="s">
        <v>144</v>
      </c>
      <c r="M78" s="67">
        <v>0</v>
      </c>
      <c r="N78" s="67">
        <v>0</v>
      </c>
      <c r="O78" s="67">
        <v>0</v>
      </c>
    </row>
    <row r="79" spans="1:15" x14ac:dyDescent="0.25">
      <c r="A79" s="63">
        <v>66</v>
      </c>
      <c r="B79" s="74" t="s">
        <v>258</v>
      </c>
      <c r="C79" s="27">
        <v>6223.51</v>
      </c>
      <c r="D79" s="27">
        <v>-0.48999999999978172</v>
      </c>
      <c r="E79" s="28">
        <v>6224</v>
      </c>
      <c r="F79" s="67">
        <v>0</v>
      </c>
      <c r="G79" s="67">
        <v>6224</v>
      </c>
      <c r="H79" s="67">
        <v>0</v>
      </c>
      <c r="I79" s="67">
        <v>6224</v>
      </c>
      <c r="J79" s="68">
        <v>0</v>
      </c>
      <c r="K79" s="46">
        <v>0</v>
      </c>
      <c r="L79" s="63" t="s">
        <v>144</v>
      </c>
      <c r="M79" s="67">
        <v>0</v>
      </c>
      <c r="N79" s="67">
        <v>0</v>
      </c>
      <c r="O79" s="67">
        <v>0</v>
      </c>
    </row>
    <row r="80" spans="1:15" x14ac:dyDescent="0.25">
      <c r="A80" s="63">
        <v>67</v>
      </c>
      <c r="B80" s="74" t="s">
        <v>259</v>
      </c>
      <c r="C80" s="27">
        <v>-2320140.64</v>
      </c>
      <c r="D80" s="27">
        <v>0.35999999986961484</v>
      </c>
      <c r="E80" s="28">
        <v>-2320141</v>
      </c>
      <c r="F80" s="67">
        <v>0</v>
      </c>
      <c r="G80" s="67">
        <v>-2320141</v>
      </c>
      <c r="H80" s="67">
        <v>0</v>
      </c>
      <c r="I80" s="67">
        <v>-2320141</v>
      </c>
      <c r="J80" s="68">
        <v>0</v>
      </c>
      <c r="K80" s="46">
        <v>0</v>
      </c>
      <c r="L80" s="63" t="s">
        <v>144</v>
      </c>
      <c r="M80" s="67">
        <v>0</v>
      </c>
      <c r="N80" s="67">
        <v>0</v>
      </c>
      <c r="O80" s="67">
        <v>0</v>
      </c>
    </row>
    <row r="81" spans="1:15" x14ac:dyDescent="0.25">
      <c r="A81" s="63">
        <v>68</v>
      </c>
      <c r="B81" s="74" t="s">
        <v>260</v>
      </c>
      <c r="C81" s="27">
        <v>526326.78</v>
      </c>
      <c r="D81" s="27">
        <v>-0.21999999997206032</v>
      </c>
      <c r="E81" s="28">
        <v>526327</v>
      </c>
      <c r="F81" s="67">
        <v>0</v>
      </c>
      <c r="G81" s="67">
        <v>526327</v>
      </c>
      <c r="H81" s="67">
        <v>0</v>
      </c>
      <c r="I81" s="67">
        <v>526327</v>
      </c>
      <c r="J81" s="68">
        <v>0</v>
      </c>
      <c r="K81" s="46">
        <v>0</v>
      </c>
      <c r="L81" s="63" t="s">
        <v>144</v>
      </c>
      <c r="M81" s="67">
        <v>0</v>
      </c>
      <c r="N81" s="67">
        <v>0</v>
      </c>
      <c r="O81" s="67">
        <v>0</v>
      </c>
    </row>
    <row r="82" spans="1:15" x14ac:dyDescent="0.25">
      <c r="A82" s="63">
        <v>69</v>
      </c>
      <c r="B82" s="74" t="s">
        <v>261</v>
      </c>
      <c r="C82" s="27">
        <v>-815371.28999999992</v>
      </c>
      <c r="D82" s="27">
        <v>-0.28999999992083758</v>
      </c>
      <c r="E82" s="28">
        <v>-815371</v>
      </c>
      <c r="F82" s="67">
        <v>0</v>
      </c>
      <c r="G82" s="67">
        <v>-815371</v>
      </c>
      <c r="H82" s="67">
        <v>0</v>
      </c>
      <c r="I82" s="67">
        <v>-815371</v>
      </c>
      <c r="J82" s="68">
        <v>0.98</v>
      </c>
      <c r="K82" s="46">
        <v>-799064</v>
      </c>
      <c r="L82" s="63" t="s">
        <v>118</v>
      </c>
      <c r="M82" s="67">
        <v>-16307</v>
      </c>
      <c r="N82" s="67">
        <v>0</v>
      </c>
      <c r="O82" s="67">
        <v>-815371</v>
      </c>
    </row>
    <row r="83" spans="1:15" x14ac:dyDescent="0.25">
      <c r="A83" s="63">
        <v>70</v>
      </c>
      <c r="B83" s="74" t="s">
        <v>262</v>
      </c>
      <c r="C83" s="27">
        <v>-7332.2300000000005</v>
      </c>
      <c r="D83" s="27">
        <v>-0.23000000000047294</v>
      </c>
      <c r="E83" s="28">
        <v>-7332</v>
      </c>
      <c r="F83" s="67">
        <v>0</v>
      </c>
      <c r="G83" s="67">
        <v>-7332</v>
      </c>
      <c r="H83" s="67">
        <v>0</v>
      </c>
      <c r="I83" s="67">
        <v>-7332</v>
      </c>
      <c r="J83" s="68">
        <v>0</v>
      </c>
      <c r="K83" s="46">
        <v>0</v>
      </c>
      <c r="L83" s="63" t="s">
        <v>144</v>
      </c>
      <c r="M83" s="67">
        <v>0</v>
      </c>
      <c r="N83" s="67">
        <v>0</v>
      </c>
      <c r="O83" s="67">
        <v>0</v>
      </c>
    </row>
    <row r="84" spans="1:15" x14ac:dyDescent="0.25">
      <c r="A84" s="63">
        <v>71</v>
      </c>
      <c r="B84" s="74" t="s">
        <v>263</v>
      </c>
      <c r="C84" s="27">
        <v>-11182.53</v>
      </c>
      <c r="D84" s="27">
        <v>0.46999999999934516</v>
      </c>
      <c r="E84" s="28">
        <v>-11183</v>
      </c>
      <c r="F84" s="67">
        <v>0</v>
      </c>
      <c r="G84" s="67">
        <v>-11183</v>
      </c>
      <c r="H84" s="67">
        <v>0</v>
      </c>
      <c r="I84" s="67">
        <v>-11183</v>
      </c>
      <c r="J84" s="68">
        <v>0</v>
      </c>
      <c r="K84" s="46">
        <v>0</v>
      </c>
      <c r="L84" s="63" t="s">
        <v>144</v>
      </c>
      <c r="M84" s="67">
        <v>0</v>
      </c>
      <c r="N84" s="67">
        <v>0</v>
      </c>
      <c r="O84" s="67">
        <v>0</v>
      </c>
    </row>
    <row r="85" spans="1:15" x14ac:dyDescent="0.25">
      <c r="A85" s="63">
        <v>72</v>
      </c>
      <c r="B85" s="74" t="s">
        <v>264</v>
      </c>
      <c r="C85" s="27">
        <v>46609.09</v>
      </c>
      <c r="D85" s="27">
        <v>116716.09</v>
      </c>
      <c r="E85" s="28">
        <v>-70107</v>
      </c>
      <c r="F85" s="67">
        <v>0</v>
      </c>
      <c r="G85" s="67">
        <v>-70107</v>
      </c>
      <c r="H85" s="67">
        <v>0</v>
      </c>
      <c r="I85" s="67">
        <v>-70107</v>
      </c>
      <c r="J85" s="68">
        <v>0</v>
      </c>
      <c r="K85" s="46">
        <v>0</v>
      </c>
      <c r="L85" s="63" t="s">
        <v>144</v>
      </c>
      <c r="M85" s="67">
        <v>0</v>
      </c>
      <c r="N85" s="67">
        <v>0</v>
      </c>
      <c r="O85" s="67">
        <v>0</v>
      </c>
    </row>
    <row r="86" spans="1:15" x14ac:dyDescent="0.25">
      <c r="A86" s="63">
        <v>73</v>
      </c>
      <c r="B86" s="74" t="s">
        <v>265</v>
      </c>
      <c r="C86" s="27">
        <v>-45064.91</v>
      </c>
      <c r="D86" s="27">
        <v>8.999999999650754E-2</v>
      </c>
      <c r="E86" s="28">
        <v>-45065</v>
      </c>
      <c r="F86" s="67">
        <v>0</v>
      </c>
      <c r="G86" s="67">
        <v>-45065</v>
      </c>
      <c r="H86" s="67">
        <v>0</v>
      </c>
      <c r="I86" s="67">
        <v>-45065</v>
      </c>
      <c r="J86" s="68">
        <v>0</v>
      </c>
      <c r="K86" s="46">
        <v>0</v>
      </c>
      <c r="L86" s="63" t="s">
        <v>144</v>
      </c>
      <c r="M86" s="67">
        <v>0</v>
      </c>
      <c r="N86" s="67">
        <v>0</v>
      </c>
      <c r="O86" s="67">
        <v>0</v>
      </c>
    </row>
    <row r="87" spans="1:15" x14ac:dyDescent="0.25">
      <c r="A87" s="63">
        <v>74</v>
      </c>
      <c r="B87" s="74" t="s">
        <v>266</v>
      </c>
      <c r="C87" s="27">
        <v>1610.93</v>
      </c>
      <c r="D87" s="27">
        <v>-6.9999999999936335E-2</v>
      </c>
      <c r="E87" s="28">
        <v>1611</v>
      </c>
      <c r="F87" s="67">
        <v>0</v>
      </c>
      <c r="G87" s="67">
        <v>1611</v>
      </c>
      <c r="H87" s="67">
        <v>0</v>
      </c>
      <c r="I87" s="67">
        <v>1611</v>
      </c>
      <c r="J87" s="68">
        <v>0</v>
      </c>
      <c r="K87" s="46">
        <v>0</v>
      </c>
      <c r="L87" s="63" t="s">
        <v>144</v>
      </c>
      <c r="M87" s="67">
        <v>0</v>
      </c>
      <c r="N87" s="67">
        <v>0</v>
      </c>
      <c r="O87" s="67">
        <v>0</v>
      </c>
    </row>
    <row r="88" spans="1:15" x14ac:dyDescent="0.25">
      <c r="A88" s="63">
        <v>75</v>
      </c>
      <c r="B88" s="74" t="s">
        <v>267</v>
      </c>
      <c r="C88" s="27">
        <v>422242.22999999986</v>
      </c>
      <c r="D88" s="27">
        <v>0.22999999986495823</v>
      </c>
      <c r="E88" s="28">
        <v>422242</v>
      </c>
      <c r="F88" s="67">
        <v>0</v>
      </c>
      <c r="G88" s="67">
        <v>422242</v>
      </c>
      <c r="H88" s="67">
        <v>0</v>
      </c>
      <c r="I88" s="67">
        <v>422242</v>
      </c>
      <c r="J88" s="68">
        <v>0</v>
      </c>
      <c r="K88" s="46">
        <v>0</v>
      </c>
      <c r="L88" s="63" t="s">
        <v>144</v>
      </c>
      <c r="M88" s="67">
        <v>0</v>
      </c>
      <c r="N88" s="67">
        <v>0</v>
      </c>
      <c r="O88" s="67">
        <v>0</v>
      </c>
    </row>
    <row r="89" spans="1:15" x14ac:dyDescent="0.25">
      <c r="A89" s="63">
        <v>76</v>
      </c>
      <c r="B89" s="74" t="s">
        <v>268</v>
      </c>
      <c r="C89" s="27">
        <v>122449.52</v>
      </c>
      <c r="D89" s="27">
        <v>-0.47999999999592546</v>
      </c>
      <c r="E89" s="28">
        <v>122450</v>
      </c>
      <c r="F89" s="67">
        <v>0</v>
      </c>
      <c r="G89" s="67">
        <v>122450</v>
      </c>
      <c r="H89" s="67">
        <v>0</v>
      </c>
      <c r="I89" s="67">
        <v>122450</v>
      </c>
      <c r="J89" s="68">
        <v>0</v>
      </c>
      <c r="K89" s="46">
        <v>0</v>
      </c>
      <c r="L89" s="63" t="s">
        <v>144</v>
      </c>
      <c r="M89" s="67">
        <v>0</v>
      </c>
      <c r="N89" s="67">
        <v>0</v>
      </c>
      <c r="O89" s="67">
        <v>0</v>
      </c>
    </row>
    <row r="90" spans="1:15" x14ac:dyDescent="0.25">
      <c r="A90" s="63">
        <v>77</v>
      </c>
      <c r="B90" s="74" t="s">
        <v>269</v>
      </c>
      <c r="C90" s="27">
        <v>-122449.52</v>
      </c>
      <c r="D90" s="27">
        <v>0.47999999999592546</v>
      </c>
      <c r="E90" s="28">
        <v>-122450</v>
      </c>
      <c r="F90" s="67">
        <v>0</v>
      </c>
      <c r="G90" s="67">
        <v>-122450</v>
      </c>
      <c r="H90" s="67">
        <v>0</v>
      </c>
      <c r="I90" s="67">
        <v>-122450</v>
      </c>
      <c r="J90" s="68">
        <v>0</v>
      </c>
      <c r="K90" s="46">
        <v>0</v>
      </c>
      <c r="L90" s="63" t="s">
        <v>144</v>
      </c>
      <c r="M90" s="67">
        <v>0</v>
      </c>
      <c r="N90" s="67">
        <v>0</v>
      </c>
      <c r="O90" s="67">
        <v>0</v>
      </c>
    </row>
    <row r="91" spans="1:15" x14ac:dyDescent="0.25">
      <c r="A91" s="63">
        <v>78</v>
      </c>
      <c r="B91" s="74" t="s">
        <v>270</v>
      </c>
      <c r="C91" s="27">
        <v>-6840.8</v>
      </c>
      <c r="D91" s="27">
        <v>0.1999999999998181</v>
      </c>
      <c r="E91" s="28">
        <v>-6841</v>
      </c>
      <c r="F91" s="67">
        <v>0</v>
      </c>
      <c r="G91" s="67">
        <v>-6841</v>
      </c>
      <c r="H91" s="67">
        <v>0</v>
      </c>
      <c r="I91" s="67">
        <v>-6841</v>
      </c>
      <c r="J91" s="68">
        <v>0</v>
      </c>
      <c r="K91" s="46">
        <v>0</v>
      </c>
      <c r="L91" s="63" t="s">
        <v>144</v>
      </c>
      <c r="M91" s="67">
        <v>0</v>
      </c>
      <c r="N91" s="67">
        <v>0</v>
      </c>
      <c r="O91" s="67">
        <v>0</v>
      </c>
    </row>
    <row r="92" spans="1:15" x14ac:dyDescent="0.25">
      <c r="A92" s="63">
        <v>79</v>
      </c>
      <c r="B92" s="74" t="s">
        <v>271</v>
      </c>
      <c r="C92" s="27">
        <v>20820.7</v>
      </c>
      <c r="D92" s="27">
        <v>-0.2999999999992724</v>
      </c>
      <c r="E92" s="28">
        <v>20821</v>
      </c>
      <c r="F92" s="67">
        <v>0</v>
      </c>
      <c r="G92" s="67">
        <v>20821</v>
      </c>
      <c r="H92" s="67">
        <v>0</v>
      </c>
      <c r="I92" s="67">
        <v>20821</v>
      </c>
      <c r="J92" s="68">
        <v>0</v>
      </c>
      <c r="K92" s="46">
        <v>0</v>
      </c>
      <c r="L92" s="63" t="s">
        <v>144</v>
      </c>
      <c r="M92" s="67">
        <v>0</v>
      </c>
      <c r="N92" s="67">
        <v>0</v>
      </c>
      <c r="O92" s="67">
        <v>0</v>
      </c>
    </row>
    <row r="93" spans="1:15" x14ac:dyDescent="0.25">
      <c r="A93" s="63">
        <v>80</v>
      </c>
      <c r="B93" s="74" t="s">
        <v>272</v>
      </c>
      <c r="C93" s="27">
        <v>84948.47</v>
      </c>
      <c r="D93" s="27">
        <v>0.47000000000116415</v>
      </c>
      <c r="E93" s="28">
        <v>84948</v>
      </c>
      <c r="F93" s="67">
        <v>0</v>
      </c>
      <c r="G93" s="67">
        <v>84948</v>
      </c>
      <c r="H93" s="67">
        <v>0</v>
      </c>
      <c r="I93" s="67">
        <v>84948</v>
      </c>
      <c r="J93" s="68">
        <v>0</v>
      </c>
      <c r="K93" s="46">
        <v>0</v>
      </c>
      <c r="L93" s="63" t="s">
        <v>144</v>
      </c>
      <c r="M93" s="67">
        <v>0</v>
      </c>
      <c r="N93" s="67">
        <v>0</v>
      </c>
      <c r="O93" s="67">
        <v>0</v>
      </c>
    </row>
    <row r="94" spans="1:15" x14ac:dyDescent="0.25">
      <c r="A94" s="63">
        <v>81</v>
      </c>
      <c r="B94" s="74" t="s">
        <v>273</v>
      </c>
      <c r="C94" s="27">
        <v>0.21</v>
      </c>
      <c r="D94" s="27">
        <v>0.21</v>
      </c>
      <c r="E94" s="28">
        <v>0</v>
      </c>
      <c r="F94" s="67">
        <v>0</v>
      </c>
      <c r="G94" s="67">
        <v>0</v>
      </c>
      <c r="H94" s="67">
        <v>0</v>
      </c>
      <c r="I94" s="67">
        <v>0</v>
      </c>
      <c r="J94" s="68">
        <v>0</v>
      </c>
      <c r="K94" s="46">
        <v>0</v>
      </c>
      <c r="L94" s="63" t="s">
        <v>144</v>
      </c>
      <c r="M94" s="67">
        <v>0</v>
      </c>
      <c r="N94" s="67">
        <v>0</v>
      </c>
      <c r="O94" s="67">
        <v>0</v>
      </c>
    </row>
    <row r="95" spans="1:15" x14ac:dyDescent="0.25">
      <c r="A95" s="63">
        <v>82</v>
      </c>
      <c r="B95" s="74" t="s">
        <v>274</v>
      </c>
      <c r="C95" s="27">
        <v>-271099.84999999998</v>
      </c>
      <c r="D95" s="27">
        <v>0.15000000002328306</v>
      </c>
      <c r="E95" s="28">
        <v>-271100</v>
      </c>
      <c r="F95" s="67">
        <v>0</v>
      </c>
      <c r="G95" s="67">
        <v>-271100</v>
      </c>
      <c r="H95" s="67">
        <v>0</v>
      </c>
      <c r="I95" s="67">
        <v>-271100</v>
      </c>
      <c r="J95" s="68">
        <v>0</v>
      </c>
      <c r="K95" s="46">
        <v>0</v>
      </c>
      <c r="L95" s="63" t="s">
        <v>144</v>
      </c>
      <c r="M95" s="67">
        <v>0</v>
      </c>
      <c r="N95" s="67">
        <v>0</v>
      </c>
      <c r="O95" s="67">
        <v>0</v>
      </c>
    </row>
    <row r="96" spans="1:15" x14ac:dyDescent="0.25">
      <c r="A96" s="63">
        <v>83</v>
      </c>
      <c r="B96" s="74" t="s">
        <v>275</v>
      </c>
      <c r="C96" s="27">
        <v>658233.39</v>
      </c>
      <c r="D96" s="27">
        <v>0.39000000001396984</v>
      </c>
      <c r="E96" s="28">
        <v>658233</v>
      </c>
      <c r="F96" s="67">
        <v>0</v>
      </c>
      <c r="G96" s="67">
        <v>658233</v>
      </c>
      <c r="H96" s="67">
        <v>0</v>
      </c>
      <c r="I96" s="67">
        <v>658233</v>
      </c>
      <c r="J96" s="68">
        <v>0</v>
      </c>
      <c r="K96" s="46">
        <v>0</v>
      </c>
      <c r="L96" s="63" t="s">
        <v>144</v>
      </c>
      <c r="M96" s="67">
        <v>0</v>
      </c>
      <c r="N96" s="67">
        <v>0</v>
      </c>
      <c r="O96" s="67">
        <v>0</v>
      </c>
    </row>
    <row r="97" spans="1:15" x14ac:dyDescent="0.25">
      <c r="A97" s="63">
        <v>84</v>
      </c>
      <c r="B97" s="74" t="s">
        <v>276</v>
      </c>
      <c r="C97" s="27">
        <v>-315268.15999999997</v>
      </c>
      <c r="D97" s="27">
        <v>-0.15999999997438863</v>
      </c>
      <c r="E97" s="28">
        <v>-315268</v>
      </c>
      <c r="F97" s="67">
        <v>0</v>
      </c>
      <c r="G97" s="67">
        <v>-315268</v>
      </c>
      <c r="H97" s="67">
        <v>0</v>
      </c>
      <c r="I97" s="67">
        <v>-315268</v>
      </c>
      <c r="J97" s="68">
        <v>0</v>
      </c>
      <c r="K97" s="46">
        <v>0</v>
      </c>
      <c r="L97" s="63" t="s">
        <v>144</v>
      </c>
      <c r="M97" s="67">
        <v>0</v>
      </c>
      <c r="N97" s="67">
        <v>0</v>
      </c>
      <c r="O97" s="67">
        <v>0</v>
      </c>
    </row>
    <row r="98" spans="1:15" x14ac:dyDescent="0.25">
      <c r="A98" s="63">
        <v>85</v>
      </c>
      <c r="B98" s="74" t="s">
        <v>277</v>
      </c>
      <c r="C98" s="27">
        <v>-876618.54</v>
      </c>
      <c r="D98" s="27">
        <v>0.4599999999627471</v>
      </c>
      <c r="E98" s="28">
        <v>-876619</v>
      </c>
      <c r="F98" s="67">
        <v>0</v>
      </c>
      <c r="G98" s="67">
        <v>-876619</v>
      </c>
      <c r="H98" s="67">
        <v>0</v>
      </c>
      <c r="I98" s="67">
        <v>-876619</v>
      </c>
      <c r="J98" s="68">
        <v>0</v>
      </c>
      <c r="K98" s="46">
        <v>0</v>
      </c>
      <c r="L98" s="63" t="s">
        <v>144</v>
      </c>
      <c r="M98" s="67">
        <v>0</v>
      </c>
      <c r="N98" s="67">
        <v>0</v>
      </c>
      <c r="O98" s="67">
        <v>0</v>
      </c>
    </row>
    <row r="99" spans="1:15" x14ac:dyDescent="0.25">
      <c r="A99" s="63">
        <v>86</v>
      </c>
      <c r="B99" s="74" t="s">
        <v>278</v>
      </c>
      <c r="C99" s="27">
        <v>58961.7</v>
      </c>
      <c r="D99" s="27">
        <v>47550.7</v>
      </c>
      <c r="E99" s="28">
        <v>11411</v>
      </c>
      <c r="F99" s="67">
        <v>0</v>
      </c>
      <c r="G99" s="67">
        <v>11411</v>
      </c>
      <c r="H99" s="67">
        <v>0</v>
      </c>
      <c r="I99" s="67">
        <v>11411</v>
      </c>
      <c r="J99" s="68">
        <v>0</v>
      </c>
      <c r="K99" s="46">
        <v>0</v>
      </c>
      <c r="L99" s="63" t="s">
        <v>144</v>
      </c>
      <c r="M99" s="67">
        <v>0</v>
      </c>
      <c r="N99" s="67">
        <v>0</v>
      </c>
      <c r="O99" s="67">
        <v>0</v>
      </c>
    </row>
    <row r="100" spans="1:15" x14ac:dyDescent="0.25">
      <c r="A100" s="63">
        <v>87</v>
      </c>
      <c r="B100" s="74" t="s">
        <v>279</v>
      </c>
      <c r="C100" s="27">
        <v>954288.72</v>
      </c>
      <c r="D100" s="27">
        <v>-0.28000000002793968</v>
      </c>
      <c r="E100" s="28">
        <v>954289</v>
      </c>
      <c r="F100" s="67">
        <v>0</v>
      </c>
      <c r="G100" s="67">
        <v>954289</v>
      </c>
      <c r="H100" s="67">
        <v>0</v>
      </c>
      <c r="I100" s="67">
        <v>954289</v>
      </c>
      <c r="J100" s="68">
        <v>0</v>
      </c>
      <c r="K100" s="46">
        <v>0</v>
      </c>
      <c r="L100" s="63" t="s">
        <v>144</v>
      </c>
      <c r="M100" s="67">
        <v>0</v>
      </c>
      <c r="N100" s="67">
        <v>0</v>
      </c>
      <c r="O100" s="67">
        <v>0</v>
      </c>
    </row>
    <row r="101" spans="1:15" x14ac:dyDescent="0.25">
      <c r="A101" s="63">
        <v>88</v>
      </c>
      <c r="B101" s="74" t="s">
        <v>280</v>
      </c>
      <c r="C101" s="27">
        <v>-954288.72</v>
      </c>
      <c r="D101" s="27">
        <v>0.28000000002793968</v>
      </c>
      <c r="E101" s="28">
        <v>-954289</v>
      </c>
      <c r="F101" s="67">
        <v>0</v>
      </c>
      <c r="G101" s="67">
        <v>-954289</v>
      </c>
      <c r="H101" s="67">
        <v>0</v>
      </c>
      <c r="I101" s="67">
        <v>-954289</v>
      </c>
      <c r="J101" s="68">
        <v>0</v>
      </c>
      <c r="K101" s="46">
        <v>0</v>
      </c>
      <c r="L101" s="63" t="s">
        <v>144</v>
      </c>
      <c r="M101" s="67">
        <v>0</v>
      </c>
      <c r="N101" s="67">
        <v>0</v>
      </c>
      <c r="O101" s="67">
        <v>0</v>
      </c>
    </row>
    <row r="102" spans="1:15" x14ac:dyDescent="0.25">
      <c r="A102" s="63">
        <v>89</v>
      </c>
      <c r="B102" s="74" t="s">
        <v>281</v>
      </c>
      <c r="C102" s="27">
        <v>-0.21</v>
      </c>
      <c r="D102" s="27">
        <v>-0.21</v>
      </c>
      <c r="E102" s="28">
        <v>0</v>
      </c>
      <c r="F102" s="67">
        <v>0</v>
      </c>
      <c r="G102" s="67">
        <v>0</v>
      </c>
      <c r="H102" s="67">
        <v>0</v>
      </c>
      <c r="I102" s="67">
        <v>0</v>
      </c>
      <c r="J102" s="68">
        <v>0</v>
      </c>
      <c r="K102" s="46">
        <v>0</v>
      </c>
      <c r="L102" s="63" t="s">
        <v>144</v>
      </c>
      <c r="M102" s="67">
        <v>0</v>
      </c>
      <c r="N102" s="67">
        <v>0</v>
      </c>
      <c r="O102" s="67">
        <v>0</v>
      </c>
    </row>
    <row r="103" spans="1:15" x14ac:dyDescent="0.25">
      <c r="A103" s="63">
        <v>90</v>
      </c>
      <c r="B103" s="74" t="s">
        <v>282</v>
      </c>
      <c r="C103" s="27">
        <v>78.690000000002328</v>
      </c>
      <c r="D103" s="27">
        <v>-0.30999999999767169</v>
      </c>
      <c r="E103" s="28">
        <v>79</v>
      </c>
      <c r="F103" s="67">
        <v>0</v>
      </c>
      <c r="G103" s="67">
        <v>79</v>
      </c>
      <c r="H103" s="67">
        <v>0</v>
      </c>
      <c r="I103" s="67">
        <v>79</v>
      </c>
      <c r="J103" s="68">
        <v>1</v>
      </c>
      <c r="K103" s="46">
        <v>79</v>
      </c>
      <c r="L103" s="63" t="s">
        <v>121</v>
      </c>
      <c r="M103" s="67">
        <v>0</v>
      </c>
      <c r="N103" s="67">
        <v>0</v>
      </c>
      <c r="O103" s="67">
        <v>79</v>
      </c>
    </row>
    <row r="104" spans="1:15" x14ac:dyDescent="0.25">
      <c r="A104" s="63">
        <v>91</v>
      </c>
      <c r="B104" s="74" t="s">
        <v>283</v>
      </c>
      <c r="C104" s="27">
        <v>270525.32</v>
      </c>
      <c r="D104" s="27">
        <v>0.32000000000698492</v>
      </c>
      <c r="E104" s="28">
        <v>270525</v>
      </c>
      <c r="F104" s="67">
        <v>0</v>
      </c>
      <c r="G104" s="67">
        <v>270525</v>
      </c>
      <c r="H104" s="67">
        <v>0</v>
      </c>
      <c r="I104" s="67">
        <v>270525</v>
      </c>
      <c r="J104" s="68">
        <v>0</v>
      </c>
      <c r="K104" s="46">
        <v>0</v>
      </c>
      <c r="L104" s="63" t="s">
        <v>144</v>
      </c>
      <c r="M104" s="67">
        <v>0</v>
      </c>
      <c r="N104" s="67">
        <v>0</v>
      </c>
      <c r="O104" s="67">
        <v>0</v>
      </c>
    </row>
    <row r="105" spans="1:15" x14ac:dyDescent="0.25">
      <c r="A105" s="63">
        <v>92</v>
      </c>
      <c r="B105" s="74" t="s">
        <v>284</v>
      </c>
      <c r="C105" s="27">
        <v>62611.920000000006</v>
      </c>
      <c r="D105" s="27">
        <v>69627.920000000013</v>
      </c>
      <c r="E105" s="28">
        <v>-7016.0000000000073</v>
      </c>
      <c r="F105" s="67">
        <v>0</v>
      </c>
      <c r="G105" s="67">
        <v>-7016.0000000000073</v>
      </c>
      <c r="H105" s="67">
        <v>0</v>
      </c>
      <c r="I105" s="67">
        <v>-7016.0000000000073</v>
      </c>
      <c r="J105" s="68">
        <v>0.98499999999999999</v>
      </c>
      <c r="K105" s="46">
        <v>-6911</v>
      </c>
      <c r="L105" s="63" t="s">
        <v>137</v>
      </c>
      <c r="M105" s="67">
        <v>-105</v>
      </c>
      <c r="N105" s="67">
        <v>0</v>
      </c>
      <c r="O105" s="67">
        <v>-7016</v>
      </c>
    </row>
    <row r="106" spans="1:15" x14ac:dyDescent="0.25">
      <c r="A106" s="63">
        <v>93</v>
      </c>
      <c r="B106" s="74" t="s">
        <v>285</v>
      </c>
      <c r="C106" s="27">
        <v>9752.61</v>
      </c>
      <c r="D106" s="27">
        <v>10846.61</v>
      </c>
      <c r="E106" s="28">
        <v>-1094</v>
      </c>
      <c r="F106" s="67">
        <v>0</v>
      </c>
      <c r="G106" s="67">
        <v>-1094</v>
      </c>
      <c r="H106" s="67">
        <v>0</v>
      </c>
      <c r="I106" s="67">
        <v>-1094</v>
      </c>
      <c r="J106" s="68">
        <v>0.98499999999999999</v>
      </c>
      <c r="K106" s="46">
        <v>-1078</v>
      </c>
      <c r="L106" s="63" t="s">
        <v>137</v>
      </c>
      <c r="M106" s="67">
        <v>-16</v>
      </c>
      <c r="N106" s="67">
        <v>0</v>
      </c>
      <c r="O106" s="67">
        <v>-1094</v>
      </c>
    </row>
    <row r="107" spans="1:15" x14ac:dyDescent="0.25">
      <c r="A107" s="63">
        <v>94</v>
      </c>
      <c r="B107" s="74" t="s">
        <v>286</v>
      </c>
      <c r="C107" s="27">
        <v>4014840.01</v>
      </c>
      <c r="D107" s="27">
        <v>9.9999997764825821E-3</v>
      </c>
      <c r="E107" s="28">
        <v>4014840</v>
      </c>
      <c r="F107" s="67">
        <v>0</v>
      </c>
      <c r="G107" s="67">
        <v>4014840</v>
      </c>
      <c r="H107" s="67">
        <v>0</v>
      </c>
      <c r="I107" s="67">
        <v>4014840</v>
      </c>
      <c r="J107" s="68">
        <v>0</v>
      </c>
      <c r="K107" s="46">
        <v>0</v>
      </c>
      <c r="L107" s="63" t="s">
        <v>144</v>
      </c>
      <c r="M107" s="67">
        <v>0</v>
      </c>
      <c r="N107" s="67">
        <v>0</v>
      </c>
      <c r="O107" s="67">
        <v>0</v>
      </c>
    </row>
    <row r="108" spans="1:15" x14ac:dyDescent="0.25">
      <c r="A108" s="63">
        <v>95</v>
      </c>
      <c r="B108" s="74" t="s">
        <v>287</v>
      </c>
      <c r="C108" s="27">
        <v>-1661219.66</v>
      </c>
      <c r="D108" s="27">
        <v>0.34000000008381903</v>
      </c>
      <c r="E108" s="28">
        <v>-1661220</v>
      </c>
      <c r="F108" s="67">
        <v>0</v>
      </c>
      <c r="G108" s="67">
        <v>-1661220</v>
      </c>
      <c r="H108" s="67">
        <v>0</v>
      </c>
      <c r="I108" s="67">
        <v>-1661220</v>
      </c>
      <c r="J108" s="68">
        <v>0</v>
      </c>
      <c r="K108" s="46">
        <v>0</v>
      </c>
      <c r="L108" s="63" t="s">
        <v>144</v>
      </c>
      <c r="M108" s="67">
        <v>0</v>
      </c>
      <c r="N108" s="67">
        <v>0</v>
      </c>
      <c r="O108" s="67">
        <v>0</v>
      </c>
    </row>
    <row r="109" spans="1:15" x14ac:dyDescent="0.25">
      <c r="A109" s="63">
        <v>96</v>
      </c>
      <c r="B109" s="74" t="s">
        <v>288</v>
      </c>
      <c r="C109" s="27">
        <v>3151.41</v>
      </c>
      <c r="D109" s="27">
        <v>0.40999999999985448</v>
      </c>
      <c r="E109" s="28">
        <v>3151</v>
      </c>
      <c r="F109" s="67">
        <v>0</v>
      </c>
      <c r="G109" s="67">
        <v>3151</v>
      </c>
      <c r="H109" s="67">
        <v>0</v>
      </c>
      <c r="I109" s="67">
        <v>3151</v>
      </c>
      <c r="J109" s="68">
        <v>0</v>
      </c>
      <c r="K109" s="46">
        <v>0</v>
      </c>
      <c r="L109" s="63" t="s">
        <v>144</v>
      </c>
      <c r="M109" s="67">
        <v>0</v>
      </c>
      <c r="N109" s="67">
        <v>0</v>
      </c>
      <c r="O109" s="67">
        <v>0</v>
      </c>
    </row>
    <row r="110" spans="1:15" x14ac:dyDescent="0.25">
      <c r="A110" s="63">
        <v>97</v>
      </c>
      <c r="B110" s="74" t="s">
        <v>289</v>
      </c>
      <c r="C110" s="27">
        <v>63829.62</v>
      </c>
      <c r="D110" s="27">
        <v>-0.37999999999738066</v>
      </c>
      <c r="E110" s="28">
        <v>63830</v>
      </c>
      <c r="F110" s="67">
        <v>0</v>
      </c>
      <c r="G110" s="67">
        <v>63830</v>
      </c>
      <c r="H110" s="67">
        <v>0</v>
      </c>
      <c r="I110" s="67">
        <v>63830</v>
      </c>
      <c r="J110" s="68">
        <v>0</v>
      </c>
      <c r="K110" s="46">
        <v>0</v>
      </c>
      <c r="L110" s="63" t="s">
        <v>144</v>
      </c>
      <c r="M110" s="67">
        <v>0</v>
      </c>
      <c r="N110" s="67">
        <v>0</v>
      </c>
      <c r="O110" s="67">
        <v>0</v>
      </c>
    </row>
    <row r="111" spans="1:15" x14ac:dyDescent="0.25">
      <c r="A111" s="63">
        <v>98</v>
      </c>
      <c r="B111" s="74" t="s">
        <v>290</v>
      </c>
      <c r="C111" s="27">
        <v>10120688.49</v>
      </c>
      <c r="D111" s="27">
        <v>0.49000000022351742</v>
      </c>
      <c r="E111" s="28">
        <v>10120688</v>
      </c>
      <c r="F111" s="67">
        <v>0</v>
      </c>
      <c r="G111" s="67">
        <v>10120688</v>
      </c>
      <c r="H111" s="67">
        <v>0</v>
      </c>
      <c r="I111" s="67">
        <v>10120688</v>
      </c>
      <c r="J111" s="68">
        <v>0</v>
      </c>
      <c r="K111" s="46">
        <v>0</v>
      </c>
      <c r="L111" s="63" t="s">
        <v>144</v>
      </c>
      <c r="M111" s="67">
        <v>0</v>
      </c>
      <c r="N111" s="67">
        <v>0</v>
      </c>
      <c r="O111" s="67">
        <v>0</v>
      </c>
    </row>
    <row r="112" spans="1:15" x14ac:dyDescent="0.25">
      <c r="A112" s="63">
        <v>99</v>
      </c>
      <c r="B112" s="74" t="s">
        <v>291</v>
      </c>
      <c r="C112" s="27">
        <v>-7066.49</v>
      </c>
      <c r="D112" s="27">
        <v>0.51000000000021828</v>
      </c>
      <c r="E112" s="28">
        <v>-7067</v>
      </c>
      <c r="F112" s="67">
        <v>0</v>
      </c>
      <c r="G112" s="67">
        <v>-7067</v>
      </c>
      <c r="H112" s="67">
        <v>0</v>
      </c>
      <c r="I112" s="67">
        <v>-7067</v>
      </c>
      <c r="J112" s="68">
        <v>0</v>
      </c>
      <c r="K112" s="46">
        <v>0</v>
      </c>
      <c r="L112" s="63" t="s">
        <v>144</v>
      </c>
      <c r="M112" s="67">
        <v>0</v>
      </c>
      <c r="N112" s="67">
        <v>0</v>
      </c>
      <c r="O112" s="67">
        <v>0</v>
      </c>
    </row>
    <row r="113" spans="1:15" x14ac:dyDescent="0.25">
      <c r="A113" s="63">
        <v>100</v>
      </c>
      <c r="B113" s="74" t="s">
        <v>292</v>
      </c>
      <c r="C113" s="27">
        <v>408483.44</v>
      </c>
      <c r="D113" s="27">
        <v>-33910.559999999998</v>
      </c>
      <c r="E113" s="28">
        <v>442394</v>
      </c>
      <c r="F113" s="67">
        <v>0</v>
      </c>
      <c r="G113" s="67">
        <v>442394</v>
      </c>
      <c r="H113" s="67">
        <v>0</v>
      </c>
      <c r="I113" s="67">
        <v>442394</v>
      </c>
      <c r="J113" s="68">
        <v>0.99099999999999999</v>
      </c>
      <c r="K113" s="46">
        <v>438412</v>
      </c>
      <c r="L113" s="63" t="s">
        <v>115</v>
      </c>
      <c r="M113" s="67">
        <v>3981</v>
      </c>
      <c r="N113" s="67">
        <v>-587462</v>
      </c>
      <c r="O113" s="67">
        <v>-145069</v>
      </c>
    </row>
    <row r="114" spans="1:15" x14ac:dyDescent="0.25">
      <c r="A114" s="63">
        <v>101</v>
      </c>
      <c r="B114" s="74" t="s">
        <v>293</v>
      </c>
      <c r="C114" s="27">
        <v>2320140.64</v>
      </c>
      <c r="D114" s="27">
        <v>-0.35999999986961484</v>
      </c>
      <c r="E114" s="28">
        <v>2320141</v>
      </c>
      <c r="F114" s="67">
        <v>0</v>
      </c>
      <c r="G114" s="67">
        <v>2320141</v>
      </c>
      <c r="H114" s="67">
        <v>0</v>
      </c>
      <c r="I114" s="67">
        <v>2320141</v>
      </c>
      <c r="J114" s="68">
        <v>0</v>
      </c>
      <c r="K114" s="46">
        <v>0</v>
      </c>
      <c r="L114" s="63" t="s">
        <v>144</v>
      </c>
      <c r="M114" s="67">
        <v>0</v>
      </c>
      <c r="N114" s="67">
        <v>0</v>
      </c>
      <c r="O114" s="67">
        <v>0</v>
      </c>
    </row>
    <row r="115" spans="1:15" x14ac:dyDescent="0.25">
      <c r="A115" s="63">
        <v>102</v>
      </c>
      <c r="B115" s="74" t="s">
        <v>294</v>
      </c>
      <c r="C115" s="27">
        <v>-74150.16</v>
      </c>
      <c r="D115" s="27">
        <v>-0.16000000000349246</v>
      </c>
      <c r="E115" s="28">
        <v>-74150</v>
      </c>
      <c r="F115" s="67">
        <v>0</v>
      </c>
      <c r="G115" s="67">
        <v>-74150</v>
      </c>
      <c r="H115" s="67">
        <v>0</v>
      </c>
      <c r="I115" s="67">
        <v>-74150</v>
      </c>
      <c r="J115" s="68">
        <v>0</v>
      </c>
      <c r="K115" s="46">
        <v>0</v>
      </c>
      <c r="L115" s="63" t="s">
        <v>144</v>
      </c>
      <c r="M115" s="67">
        <v>0</v>
      </c>
      <c r="N115" s="67">
        <v>0</v>
      </c>
      <c r="O115" s="67">
        <v>0</v>
      </c>
    </row>
    <row r="116" spans="1:15" x14ac:dyDescent="0.25">
      <c r="A116" s="63">
        <v>103</v>
      </c>
      <c r="B116" s="74" t="s">
        <v>295</v>
      </c>
      <c r="C116" s="27">
        <v>-15227763.75</v>
      </c>
      <c r="D116" s="27">
        <v>0.25</v>
      </c>
      <c r="E116" s="28">
        <v>-15227764</v>
      </c>
      <c r="F116" s="67">
        <v>0</v>
      </c>
      <c r="G116" s="67">
        <v>-15227764</v>
      </c>
      <c r="H116" s="67">
        <v>0</v>
      </c>
      <c r="I116" s="67">
        <v>-15227764</v>
      </c>
      <c r="J116" s="68">
        <v>0</v>
      </c>
      <c r="K116" s="46">
        <v>0</v>
      </c>
      <c r="L116" s="63" t="s">
        <v>144</v>
      </c>
      <c r="M116" s="67">
        <v>0</v>
      </c>
      <c r="N116" s="67">
        <v>0</v>
      </c>
      <c r="O116" s="67">
        <v>0</v>
      </c>
    </row>
    <row r="117" spans="1:15" x14ac:dyDescent="0.25">
      <c r="A117" s="63">
        <v>104</v>
      </c>
      <c r="B117" s="74" t="s">
        <v>296</v>
      </c>
      <c r="C117" s="27">
        <v>-26535.67</v>
      </c>
      <c r="D117" s="27">
        <v>0.33000000000174623</v>
      </c>
      <c r="E117" s="28">
        <v>-26536</v>
      </c>
      <c r="F117" s="67">
        <v>0</v>
      </c>
      <c r="G117" s="67">
        <v>-26536</v>
      </c>
      <c r="H117" s="67">
        <v>0</v>
      </c>
      <c r="I117" s="67">
        <v>-26536</v>
      </c>
      <c r="J117" s="68">
        <v>0</v>
      </c>
      <c r="K117" s="46">
        <v>0</v>
      </c>
      <c r="L117" s="63" t="s">
        <v>144</v>
      </c>
      <c r="M117" s="67">
        <v>0</v>
      </c>
      <c r="N117" s="67">
        <v>0</v>
      </c>
      <c r="O117" s="67">
        <v>0</v>
      </c>
    </row>
    <row r="118" spans="1:15" x14ac:dyDescent="0.25">
      <c r="A118" s="63">
        <v>105</v>
      </c>
      <c r="B118" s="74" t="s">
        <v>297</v>
      </c>
      <c r="C118" s="27">
        <v>-481040.33</v>
      </c>
      <c r="D118" s="27">
        <v>-0.33000000001629815</v>
      </c>
      <c r="E118" s="28">
        <v>-481040</v>
      </c>
      <c r="F118" s="67">
        <v>0</v>
      </c>
      <c r="G118" s="67">
        <v>-481040</v>
      </c>
      <c r="H118" s="67">
        <v>0</v>
      </c>
      <c r="I118" s="67">
        <v>-481040</v>
      </c>
      <c r="J118" s="68">
        <v>0</v>
      </c>
      <c r="K118" s="46">
        <v>0</v>
      </c>
      <c r="L118" s="63" t="s">
        <v>144</v>
      </c>
      <c r="M118" s="67">
        <v>0</v>
      </c>
      <c r="N118" s="67">
        <v>0</v>
      </c>
      <c r="O118" s="67">
        <v>0</v>
      </c>
    </row>
    <row r="119" spans="1:15" x14ac:dyDescent="0.25">
      <c r="A119" s="63">
        <v>106</v>
      </c>
      <c r="B119" s="74" t="s">
        <v>298</v>
      </c>
      <c r="C119" s="27">
        <v>481040.32999999996</v>
      </c>
      <c r="D119" s="27">
        <v>0.32999999995809048</v>
      </c>
      <c r="E119" s="28">
        <v>481040</v>
      </c>
      <c r="F119" s="67">
        <v>0</v>
      </c>
      <c r="G119" s="67">
        <v>481040</v>
      </c>
      <c r="H119" s="67">
        <v>0</v>
      </c>
      <c r="I119" s="67">
        <v>481040</v>
      </c>
      <c r="J119" s="68">
        <v>0</v>
      </c>
      <c r="K119" s="46">
        <v>0</v>
      </c>
      <c r="L119" s="63" t="s">
        <v>144</v>
      </c>
      <c r="M119" s="67">
        <v>0</v>
      </c>
      <c r="N119" s="67">
        <v>0</v>
      </c>
      <c r="O119" s="67">
        <v>0</v>
      </c>
    </row>
    <row r="120" spans="1:15" x14ac:dyDescent="0.25">
      <c r="A120" s="63">
        <v>107</v>
      </c>
      <c r="B120" s="74" t="s">
        <v>299</v>
      </c>
      <c r="C120" s="27">
        <v>74150.16</v>
      </c>
      <c r="D120" s="27">
        <v>0.16000000000349246</v>
      </c>
      <c r="E120" s="28">
        <v>74150</v>
      </c>
      <c r="F120" s="67">
        <v>0</v>
      </c>
      <c r="G120" s="67">
        <v>74150</v>
      </c>
      <c r="H120" s="67">
        <v>0</v>
      </c>
      <c r="I120" s="67">
        <v>74150</v>
      </c>
      <c r="J120" s="68">
        <v>0</v>
      </c>
      <c r="K120" s="46">
        <v>0</v>
      </c>
      <c r="L120" s="63" t="s">
        <v>144</v>
      </c>
      <c r="M120" s="67">
        <v>0</v>
      </c>
      <c r="N120" s="67">
        <v>0</v>
      </c>
      <c r="O120" s="67">
        <v>0</v>
      </c>
    </row>
    <row r="121" spans="1:15" x14ac:dyDescent="0.25">
      <c r="A121" s="63">
        <v>108</v>
      </c>
      <c r="B121" s="74" t="s">
        <v>300</v>
      </c>
      <c r="C121" s="27">
        <v>2264523.77</v>
      </c>
      <c r="D121" s="27">
        <v>-0.22999999998137355</v>
      </c>
      <c r="E121" s="28">
        <v>2264524</v>
      </c>
      <c r="F121" s="67">
        <v>0</v>
      </c>
      <c r="G121" s="67">
        <v>2264524</v>
      </c>
      <c r="H121" s="67">
        <v>0</v>
      </c>
      <c r="I121" s="67">
        <v>2264524</v>
      </c>
      <c r="J121" s="68">
        <v>0</v>
      </c>
      <c r="K121" s="46">
        <v>0</v>
      </c>
      <c r="L121" s="63" t="s">
        <v>144</v>
      </c>
      <c r="M121" s="67">
        <v>0</v>
      </c>
      <c r="N121" s="67">
        <v>0</v>
      </c>
      <c r="O121" s="67">
        <v>0</v>
      </c>
    </row>
    <row r="122" spans="1:15" x14ac:dyDescent="0.25">
      <c r="A122" s="63">
        <v>109</v>
      </c>
      <c r="B122" s="74" t="s">
        <v>301</v>
      </c>
      <c r="C122" s="27">
        <v>2617215.9700000002</v>
      </c>
      <c r="D122" s="27">
        <v>-2.9999999795109034E-2</v>
      </c>
      <c r="E122" s="28">
        <v>2617216</v>
      </c>
      <c r="F122" s="67">
        <v>0</v>
      </c>
      <c r="G122" s="67">
        <v>2617216</v>
      </c>
      <c r="H122" s="67">
        <v>0</v>
      </c>
      <c r="I122" s="67">
        <v>2617216</v>
      </c>
      <c r="J122" s="68">
        <v>0</v>
      </c>
      <c r="K122" s="46">
        <v>0</v>
      </c>
      <c r="L122" s="63" t="s">
        <v>144</v>
      </c>
      <c r="M122" s="67">
        <v>0</v>
      </c>
      <c r="N122" s="67">
        <v>0</v>
      </c>
      <c r="O122" s="67">
        <v>0</v>
      </c>
    </row>
    <row r="123" spans="1:15" ht="13" x14ac:dyDescent="0.3">
      <c r="A123" s="63">
        <v>110</v>
      </c>
      <c r="B123" s="66" t="s">
        <v>302</v>
      </c>
      <c r="C123" s="33">
        <v>1609365.3300000019</v>
      </c>
      <c r="D123" s="33">
        <v>-1091799.6699999978</v>
      </c>
      <c r="E123" s="33">
        <v>2701165</v>
      </c>
      <c r="F123" s="33">
        <v>0</v>
      </c>
      <c r="G123" s="33">
        <v>2701165</v>
      </c>
      <c r="H123" s="33">
        <v>0</v>
      </c>
      <c r="I123" s="33">
        <v>2701165</v>
      </c>
      <c r="J123" s="75"/>
      <c r="K123" s="33">
        <v>-260392</v>
      </c>
      <c r="M123" s="33">
        <v>-19038</v>
      </c>
      <c r="N123" s="33">
        <v>-1046851</v>
      </c>
      <c r="O123" s="33">
        <v>-1326281</v>
      </c>
    </row>
    <row r="124" spans="1:15" ht="13" x14ac:dyDescent="0.3">
      <c r="A124" s="63">
        <v>111</v>
      </c>
      <c r="B124" s="60" t="s">
        <v>207</v>
      </c>
      <c r="C124" s="47"/>
      <c r="D124" s="47"/>
      <c r="E124" s="47"/>
      <c r="F124" s="47"/>
      <c r="G124" s="47"/>
      <c r="H124" s="47"/>
      <c r="I124" s="47"/>
      <c r="J124" s="75"/>
      <c r="K124" s="48"/>
      <c r="M124" s="47"/>
      <c r="N124" s="47"/>
      <c r="O124" s="47"/>
    </row>
    <row r="125" spans="1:15" x14ac:dyDescent="0.25">
      <c r="A125" s="63">
        <v>112</v>
      </c>
      <c r="C125" s="49"/>
      <c r="D125" s="36"/>
      <c r="E125" s="36"/>
      <c r="F125" s="67"/>
      <c r="G125" s="67"/>
      <c r="H125" s="67"/>
      <c r="I125" s="67"/>
      <c r="J125" s="72"/>
      <c r="K125" s="67"/>
      <c r="M125" s="67"/>
      <c r="N125" s="67"/>
      <c r="O125" s="67"/>
    </row>
    <row r="126" spans="1:15" ht="13" x14ac:dyDescent="0.3">
      <c r="A126" s="63">
        <v>113</v>
      </c>
      <c r="B126" s="66" t="s">
        <v>303</v>
      </c>
      <c r="C126" s="51"/>
      <c r="D126" s="36"/>
      <c r="E126" s="36"/>
      <c r="F126" s="67"/>
      <c r="G126" s="67"/>
      <c r="H126" s="67"/>
      <c r="I126" s="67"/>
      <c r="J126" s="72"/>
      <c r="K126" s="67"/>
      <c r="M126" s="67"/>
      <c r="N126" s="67"/>
      <c r="O126" s="67"/>
    </row>
    <row r="127" spans="1:15" x14ac:dyDescent="0.25">
      <c r="A127" s="63">
        <v>114</v>
      </c>
      <c r="B127" s="74" t="s">
        <v>304</v>
      </c>
      <c r="C127" s="27">
        <v>730356.69</v>
      </c>
      <c r="D127" s="27">
        <v>730356.69</v>
      </c>
      <c r="E127" s="28">
        <v>0</v>
      </c>
      <c r="F127" s="67">
        <v>0</v>
      </c>
      <c r="G127" s="67">
        <v>0</v>
      </c>
      <c r="H127" s="67">
        <v>0</v>
      </c>
      <c r="I127" s="67">
        <v>0</v>
      </c>
      <c r="J127" s="68">
        <v>0.98599999999999999</v>
      </c>
      <c r="K127" s="46">
        <v>0</v>
      </c>
      <c r="L127" s="63" t="s">
        <v>140</v>
      </c>
      <c r="M127" s="67">
        <v>0</v>
      </c>
      <c r="N127" s="67">
        <v>0</v>
      </c>
      <c r="O127" s="67">
        <v>0</v>
      </c>
    </row>
    <row r="128" spans="1:15" x14ac:dyDescent="0.25">
      <c r="A128" s="63">
        <v>115</v>
      </c>
      <c r="B128" s="74" t="s">
        <v>305</v>
      </c>
      <c r="C128" s="27">
        <v>-13520.830000000002</v>
      </c>
      <c r="D128" s="27">
        <v>1838.1699999999983</v>
      </c>
      <c r="E128" s="28">
        <v>-15359</v>
      </c>
      <c r="F128" s="67">
        <v>0</v>
      </c>
      <c r="G128" s="67">
        <v>-15359</v>
      </c>
      <c r="H128" s="67">
        <v>0</v>
      </c>
      <c r="I128" s="67">
        <v>-15359</v>
      </c>
      <c r="J128" s="68">
        <v>0.98</v>
      </c>
      <c r="K128" s="46">
        <v>-15052</v>
      </c>
      <c r="L128" s="63" t="s">
        <v>118</v>
      </c>
      <c r="M128" s="67">
        <v>-307</v>
      </c>
      <c r="N128" s="67">
        <v>0</v>
      </c>
      <c r="O128" s="67">
        <v>-15359</v>
      </c>
    </row>
    <row r="129" spans="1:15" x14ac:dyDescent="0.25">
      <c r="A129" s="63">
        <v>116</v>
      </c>
      <c r="B129" s="74" t="s">
        <v>306</v>
      </c>
      <c r="C129" s="27">
        <v>1602.93</v>
      </c>
      <c r="D129" s="27">
        <v>1602.93</v>
      </c>
      <c r="E129" s="28">
        <v>0</v>
      </c>
      <c r="F129" s="67">
        <v>0</v>
      </c>
      <c r="G129" s="67">
        <v>0</v>
      </c>
      <c r="H129" s="67">
        <v>0</v>
      </c>
      <c r="I129" s="67">
        <v>0</v>
      </c>
      <c r="J129" s="68">
        <v>0.98599999999999999</v>
      </c>
      <c r="K129" s="46">
        <v>0</v>
      </c>
      <c r="L129" s="63" t="s">
        <v>140</v>
      </c>
      <c r="M129" s="67">
        <v>0</v>
      </c>
      <c r="N129" s="67">
        <v>0</v>
      </c>
      <c r="O129" s="67">
        <v>0</v>
      </c>
    </row>
    <row r="130" spans="1:15" x14ac:dyDescent="0.25">
      <c r="A130" s="63">
        <v>117</v>
      </c>
      <c r="B130" s="74" t="s">
        <v>307</v>
      </c>
      <c r="C130" s="27">
        <v>6138.17</v>
      </c>
      <c r="D130" s="27">
        <v>6239.17</v>
      </c>
      <c r="E130" s="28">
        <v>-101</v>
      </c>
      <c r="F130" s="67">
        <v>0</v>
      </c>
      <c r="G130" s="67">
        <v>-101</v>
      </c>
      <c r="H130" s="67">
        <v>0</v>
      </c>
      <c r="I130" s="67">
        <v>-101</v>
      </c>
      <c r="J130" s="68">
        <v>0.98</v>
      </c>
      <c r="K130" s="46">
        <v>-99</v>
      </c>
      <c r="L130" s="63" t="s">
        <v>118</v>
      </c>
      <c r="M130" s="67">
        <v>-2</v>
      </c>
      <c r="N130" s="67">
        <v>0</v>
      </c>
      <c r="O130" s="67">
        <v>-101</v>
      </c>
    </row>
    <row r="131" spans="1:15" ht="13" x14ac:dyDescent="0.3">
      <c r="A131" s="63">
        <v>118</v>
      </c>
      <c r="B131" s="66" t="s">
        <v>308</v>
      </c>
      <c r="C131" s="33">
        <v>724576.96000000008</v>
      </c>
      <c r="D131" s="33">
        <v>740036.96000000008</v>
      </c>
      <c r="E131" s="33">
        <v>-15460</v>
      </c>
      <c r="F131" s="33">
        <v>0</v>
      </c>
      <c r="G131" s="33">
        <v>-15460</v>
      </c>
      <c r="H131" s="33">
        <v>0</v>
      </c>
      <c r="I131" s="33">
        <v>-15460</v>
      </c>
      <c r="J131" s="75"/>
      <c r="K131" s="33">
        <v>-15151</v>
      </c>
      <c r="M131" s="33">
        <v>-309</v>
      </c>
      <c r="N131" s="33">
        <v>0</v>
      </c>
      <c r="O131" s="33">
        <v>-15460</v>
      </c>
    </row>
    <row r="132" spans="1:15" x14ac:dyDescent="0.25">
      <c r="A132" s="63">
        <v>119</v>
      </c>
      <c r="B132" s="60" t="s">
        <v>207</v>
      </c>
      <c r="C132" s="27"/>
      <c r="D132" s="27"/>
      <c r="E132" s="28"/>
      <c r="F132" s="67"/>
      <c r="G132" s="67"/>
      <c r="H132" s="67"/>
      <c r="I132" s="67"/>
      <c r="J132" s="68"/>
      <c r="K132" s="46"/>
      <c r="L132" s="63"/>
      <c r="M132" s="67"/>
      <c r="N132" s="67"/>
      <c r="O132" s="67"/>
    </row>
    <row r="133" spans="1:15" x14ac:dyDescent="0.25">
      <c r="A133" s="63">
        <v>120</v>
      </c>
      <c r="C133" s="27"/>
      <c r="D133" s="27"/>
      <c r="E133" s="28"/>
      <c r="F133" s="67"/>
      <c r="G133" s="67"/>
      <c r="H133" s="67"/>
      <c r="I133" s="67"/>
      <c r="J133" s="68"/>
      <c r="K133" s="46"/>
      <c r="L133" s="63"/>
      <c r="M133" s="67"/>
      <c r="N133" s="67"/>
      <c r="O133" s="67"/>
    </row>
    <row r="134" spans="1:15" x14ac:dyDescent="0.25">
      <c r="A134" s="63">
        <v>121</v>
      </c>
      <c r="B134" s="76" t="s">
        <v>34</v>
      </c>
      <c r="C134" s="27">
        <v>-545059.01897345053</v>
      </c>
      <c r="D134" s="27">
        <v>147.99810528021771</v>
      </c>
      <c r="E134" s="28">
        <v>-545207.01707873074</v>
      </c>
      <c r="F134" s="67">
        <v>0</v>
      </c>
      <c r="G134" s="67">
        <v>-545207.01707873074</v>
      </c>
      <c r="H134" s="67">
        <v>0</v>
      </c>
      <c r="I134" s="67">
        <v>-545207.01707873074</v>
      </c>
      <c r="J134" s="68">
        <v>1</v>
      </c>
      <c r="K134" s="46">
        <v>-545207</v>
      </c>
      <c r="L134" s="63" t="s">
        <v>121</v>
      </c>
      <c r="M134" s="67">
        <v>0</v>
      </c>
      <c r="N134" s="67">
        <v>545207</v>
      </c>
      <c r="O134" s="67">
        <v>0</v>
      </c>
    </row>
    <row r="135" spans="1:15" x14ac:dyDescent="0.25">
      <c r="A135" s="63">
        <v>122</v>
      </c>
      <c r="B135" s="76" t="s">
        <v>39</v>
      </c>
      <c r="C135" s="27">
        <v>-1272735.8641723783</v>
      </c>
      <c r="D135" s="27">
        <v>6348.5435613899026</v>
      </c>
      <c r="E135" s="28">
        <v>-1279084.4077337682</v>
      </c>
      <c r="F135" s="67">
        <v>0</v>
      </c>
      <c r="G135" s="67">
        <v>-1279084.4077337682</v>
      </c>
      <c r="H135" s="67">
        <v>0</v>
      </c>
      <c r="I135" s="67">
        <v>-1279084.4077337682</v>
      </c>
      <c r="J135" s="68">
        <v>1</v>
      </c>
      <c r="K135" s="46">
        <v>-1279084</v>
      </c>
      <c r="L135" s="63" t="s">
        <v>121</v>
      </c>
      <c r="M135" s="67">
        <v>0</v>
      </c>
      <c r="N135" s="67">
        <v>1279084</v>
      </c>
      <c r="O135" s="67">
        <v>0</v>
      </c>
    </row>
    <row r="136" spans="1:15" x14ac:dyDescent="0.25">
      <c r="A136" s="63">
        <v>123</v>
      </c>
      <c r="B136" s="76" t="s">
        <v>40</v>
      </c>
      <c r="C136" s="27">
        <v>-1312148.4444444475</v>
      </c>
      <c r="D136" s="27">
        <v>-58114.322775574401</v>
      </c>
      <c r="E136" s="28">
        <v>-1254034.1216688731</v>
      </c>
      <c r="F136" s="67">
        <v>0</v>
      </c>
      <c r="G136" s="67">
        <v>-1254034.1216688731</v>
      </c>
      <c r="H136" s="67">
        <v>0</v>
      </c>
      <c r="I136" s="67">
        <v>-1254034.1216688731</v>
      </c>
      <c r="J136" s="68">
        <v>1</v>
      </c>
      <c r="K136" s="46">
        <v>-1254034</v>
      </c>
      <c r="L136" s="63" t="s">
        <v>121</v>
      </c>
      <c r="M136" s="67">
        <v>0</v>
      </c>
      <c r="N136" s="67">
        <v>1254034</v>
      </c>
      <c r="O136" s="67">
        <v>0</v>
      </c>
    </row>
    <row r="137" spans="1:15" x14ac:dyDescent="0.25">
      <c r="A137" s="63">
        <v>124</v>
      </c>
      <c r="B137" s="76" t="s">
        <v>45</v>
      </c>
      <c r="C137" s="27">
        <v>-855913.44444444403</v>
      </c>
      <c r="D137" s="27">
        <v>-32097.306594097463</v>
      </c>
      <c r="E137" s="28">
        <v>-823816.13785034651</v>
      </c>
      <c r="F137" s="67">
        <v>0</v>
      </c>
      <c r="G137" s="67">
        <v>-823816.13785034651</v>
      </c>
      <c r="H137" s="67">
        <v>0</v>
      </c>
      <c r="I137" s="67">
        <v>-823816.13785034651</v>
      </c>
      <c r="J137" s="68">
        <v>1</v>
      </c>
      <c r="K137" s="46">
        <v>-823816</v>
      </c>
      <c r="L137" s="63" t="s">
        <v>121</v>
      </c>
      <c r="M137" s="67">
        <v>0</v>
      </c>
      <c r="N137" s="67">
        <v>823816</v>
      </c>
      <c r="O137" s="67">
        <v>0</v>
      </c>
    </row>
    <row r="138" spans="1:15" x14ac:dyDescent="0.25">
      <c r="A138" s="63">
        <v>125</v>
      </c>
      <c r="B138" s="76" t="s">
        <v>309</v>
      </c>
      <c r="C138" s="27">
        <v>-7517.7555596371922</v>
      </c>
      <c r="D138" s="27">
        <v>0</v>
      </c>
      <c r="E138" s="28">
        <v>-7517.7555596371922</v>
      </c>
      <c r="F138" s="67">
        <v>0</v>
      </c>
      <c r="G138" s="67">
        <v>-7517.7555596371922</v>
      </c>
      <c r="H138" s="67">
        <v>0</v>
      </c>
      <c r="I138" s="67">
        <v>-7517.7555596371922</v>
      </c>
      <c r="J138" s="68">
        <v>0</v>
      </c>
      <c r="K138" s="46">
        <v>0</v>
      </c>
      <c r="L138" s="63" t="s">
        <v>144</v>
      </c>
      <c r="M138" s="67">
        <v>0</v>
      </c>
      <c r="N138" s="67">
        <v>0</v>
      </c>
      <c r="O138" s="67">
        <v>0</v>
      </c>
    </row>
    <row r="139" spans="1:15" x14ac:dyDescent="0.25">
      <c r="A139" s="63">
        <v>126</v>
      </c>
      <c r="B139" s="76" t="s">
        <v>310</v>
      </c>
      <c r="C139" s="27">
        <v>-640151.11129452987</v>
      </c>
      <c r="D139" s="27">
        <v>0</v>
      </c>
      <c r="E139" s="28">
        <v>-640151.11129452987</v>
      </c>
      <c r="F139" s="67">
        <v>0</v>
      </c>
      <c r="G139" s="67">
        <v>-640151.11129452987</v>
      </c>
      <c r="H139" s="67">
        <v>0</v>
      </c>
      <c r="I139" s="67">
        <v>-640151.11129452987</v>
      </c>
      <c r="J139" s="68">
        <v>0</v>
      </c>
      <c r="K139" s="46">
        <v>0</v>
      </c>
      <c r="L139" s="63" t="s">
        <v>144</v>
      </c>
      <c r="M139" s="67">
        <v>0</v>
      </c>
      <c r="N139" s="67">
        <v>0</v>
      </c>
      <c r="O139" s="67">
        <v>0</v>
      </c>
    </row>
    <row r="140" spans="1:15" x14ac:dyDescent="0.25">
      <c r="A140" s="63">
        <v>127</v>
      </c>
      <c r="B140" s="76" t="s">
        <v>311</v>
      </c>
      <c r="C140" s="27">
        <v>-1088280.5555555555</v>
      </c>
      <c r="D140" s="27">
        <v>0</v>
      </c>
      <c r="E140" s="28">
        <v>-1088280.5555555555</v>
      </c>
      <c r="F140" s="67">
        <v>0</v>
      </c>
      <c r="G140" s="67">
        <v>-1088280.5555555555</v>
      </c>
      <c r="H140" s="67">
        <v>0</v>
      </c>
      <c r="I140" s="67">
        <v>-1088280.5555555555</v>
      </c>
      <c r="J140" s="68">
        <v>0</v>
      </c>
      <c r="K140" s="46">
        <v>0</v>
      </c>
      <c r="L140" s="63" t="s">
        <v>144</v>
      </c>
      <c r="M140" s="67">
        <v>0</v>
      </c>
      <c r="N140" s="67">
        <v>0</v>
      </c>
      <c r="O140" s="67">
        <v>0</v>
      </c>
    </row>
    <row r="141" spans="1:15" x14ac:dyDescent="0.25">
      <c r="A141" s="63">
        <v>128</v>
      </c>
      <c r="B141" s="76" t="s">
        <v>312</v>
      </c>
      <c r="C141" s="27">
        <v>445035.44444444444</v>
      </c>
      <c r="D141" s="27">
        <v>0</v>
      </c>
      <c r="E141" s="28">
        <v>445035.44444444444</v>
      </c>
      <c r="F141" s="67">
        <v>0</v>
      </c>
      <c r="G141" s="67">
        <v>445035.44444444444</v>
      </c>
      <c r="H141" s="67">
        <v>0</v>
      </c>
      <c r="I141" s="67">
        <v>445035.44444444444</v>
      </c>
      <c r="J141" s="68">
        <v>0</v>
      </c>
      <c r="K141" s="46">
        <v>0</v>
      </c>
      <c r="L141" s="63" t="s">
        <v>144</v>
      </c>
      <c r="M141" s="67">
        <v>0</v>
      </c>
      <c r="N141" s="67">
        <v>0</v>
      </c>
      <c r="O141" s="67">
        <v>0</v>
      </c>
    </row>
    <row r="142" spans="1:15" ht="13" x14ac:dyDescent="0.3">
      <c r="A142" s="63">
        <v>129</v>
      </c>
      <c r="B142" s="66" t="s">
        <v>313</v>
      </c>
      <c r="C142" s="33">
        <v>-5276770.75</v>
      </c>
      <c r="D142" s="33">
        <v>-83715.087703001744</v>
      </c>
      <c r="E142" s="33">
        <v>-5193055.6622969974</v>
      </c>
      <c r="F142" s="33">
        <v>0</v>
      </c>
      <c r="G142" s="33">
        <v>-5193055.6622969974</v>
      </c>
      <c r="H142" s="33">
        <v>0</v>
      </c>
      <c r="I142" s="33">
        <v>-5193055.6622969974</v>
      </c>
      <c r="J142" s="75"/>
      <c r="K142" s="33">
        <v>-3902141</v>
      </c>
      <c r="M142" s="33">
        <v>0</v>
      </c>
      <c r="N142" s="33">
        <v>3902141</v>
      </c>
      <c r="O142" s="33">
        <v>0</v>
      </c>
    </row>
    <row r="143" spans="1:15" x14ac:dyDescent="0.25">
      <c r="A143" s="63">
        <v>130</v>
      </c>
      <c r="B143" s="60" t="s">
        <v>207</v>
      </c>
      <c r="C143" s="27"/>
      <c r="D143" s="27"/>
      <c r="E143" s="28"/>
      <c r="F143" s="67"/>
      <c r="G143" s="67"/>
      <c r="H143" s="67"/>
      <c r="I143" s="67"/>
      <c r="J143" s="68"/>
      <c r="K143" s="46"/>
      <c r="L143" s="63"/>
      <c r="M143" s="67"/>
      <c r="N143" s="67"/>
      <c r="O143" s="67"/>
    </row>
    <row r="144" spans="1:15" x14ac:dyDescent="0.25">
      <c r="A144" s="63">
        <v>131</v>
      </c>
      <c r="C144" s="27"/>
      <c r="D144" s="27"/>
      <c r="E144" s="28"/>
      <c r="F144" s="67"/>
      <c r="G144" s="67"/>
      <c r="H144" s="67"/>
      <c r="I144" s="67"/>
      <c r="J144" s="68"/>
      <c r="K144" s="46"/>
      <c r="L144" s="63"/>
      <c r="M144" s="67"/>
      <c r="N144" s="67"/>
      <c r="O144" s="67"/>
    </row>
    <row r="145" spans="1:15" ht="13" x14ac:dyDescent="0.3">
      <c r="A145" s="63">
        <v>132</v>
      </c>
      <c r="B145" s="66" t="s">
        <v>337</v>
      </c>
      <c r="C145" s="33">
        <v>8216488.4500000002</v>
      </c>
      <c r="D145" s="33">
        <v>952899.11229699897</v>
      </c>
      <c r="E145" s="33">
        <v>7961363.3377030026</v>
      </c>
      <c r="F145" s="33">
        <v>1667845</v>
      </c>
      <c r="G145" s="33">
        <v>9629208.3377030026</v>
      </c>
      <c r="H145" s="33">
        <v>0</v>
      </c>
      <c r="I145" s="33">
        <v>9629208.3377030026</v>
      </c>
      <c r="J145" s="75"/>
      <c r="K145" s="33">
        <v>7710806</v>
      </c>
      <c r="M145" s="33">
        <v>195366</v>
      </c>
      <c r="N145" s="33">
        <v>4678469</v>
      </c>
      <c r="O145" s="33">
        <v>12584641</v>
      </c>
    </row>
    <row r="146" spans="1:15" x14ac:dyDescent="0.25">
      <c r="A146" s="63">
        <v>133</v>
      </c>
      <c r="B146" s="60" t="s">
        <v>207</v>
      </c>
      <c r="C146" s="27"/>
      <c r="D146" s="27"/>
      <c r="E146" s="28"/>
      <c r="F146" s="67"/>
      <c r="G146" s="67"/>
      <c r="H146" s="67"/>
      <c r="I146" s="67"/>
      <c r="J146" s="68"/>
      <c r="K146" s="46"/>
      <c r="L146" s="63"/>
      <c r="M146" s="67"/>
      <c r="N146" s="67"/>
      <c r="O146" s="67"/>
    </row>
    <row r="147" spans="1:15" x14ac:dyDescent="0.25">
      <c r="A147" s="63">
        <v>134</v>
      </c>
      <c r="C147" s="27"/>
      <c r="D147" s="27"/>
      <c r="E147" s="28"/>
      <c r="F147" s="67"/>
      <c r="G147" s="67"/>
      <c r="H147" s="67"/>
      <c r="I147" s="67"/>
      <c r="J147" s="68"/>
      <c r="K147" s="46"/>
      <c r="L147" s="63"/>
      <c r="M147" s="67"/>
      <c r="N147" s="67"/>
      <c r="O147" s="67"/>
    </row>
    <row r="148" spans="1:15" ht="13" x14ac:dyDescent="0.3">
      <c r="A148" s="63">
        <v>135</v>
      </c>
      <c r="B148" s="66" t="s">
        <v>338</v>
      </c>
      <c r="C148" s="27"/>
      <c r="D148" s="27"/>
      <c r="E148" s="28"/>
      <c r="F148" s="67"/>
      <c r="G148" s="67"/>
      <c r="H148" s="67"/>
      <c r="I148" s="67"/>
      <c r="J148" s="68"/>
      <c r="K148" s="46"/>
      <c r="L148" s="63"/>
      <c r="M148" s="67"/>
      <c r="N148" s="67"/>
      <c r="O148" s="67"/>
    </row>
    <row r="149" spans="1:15" x14ac:dyDescent="0.25">
      <c r="A149" s="63">
        <v>136</v>
      </c>
      <c r="B149" s="60" t="s">
        <v>339</v>
      </c>
      <c r="C149" s="27">
        <v>0</v>
      </c>
      <c r="D149" s="27">
        <v>0</v>
      </c>
      <c r="E149" s="28">
        <v>0</v>
      </c>
      <c r="F149" s="67">
        <v>0</v>
      </c>
      <c r="G149" s="67">
        <v>0</v>
      </c>
      <c r="H149" s="67">
        <v>0</v>
      </c>
      <c r="I149" s="67">
        <v>0</v>
      </c>
      <c r="J149" s="68">
        <v>0.98</v>
      </c>
      <c r="K149" s="46">
        <v>0</v>
      </c>
      <c r="L149" s="63" t="s">
        <v>118</v>
      </c>
      <c r="M149" s="67">
        <v>0</v>
      </c>
      <c r="N149" s="67">
        <v>0</v>
      </c>
      <c r="O149" s="67">
        <v>0</v>
      </c>
    </row>
    <row r="150" spans="1:15" x14ac:dyDescent="0.25">
      <c r="A150" s="63">
        <v>137</v>
      </c>
      <c r="B150" s="60" t="s">
        <v>340</v>
      </c>
      <c r="C150" s="27">
        <v>0</v>
      </c>
      <c r="D150" s="27">
        <v>0</v>
      </c>
      <c r="E150" s="28">
        <v>0</v>
      </c>
      <c r="F150" s="67">
        <v>0</v>
      </c>
      <c r="G150" s="67">
        <v>0</v>
      </c>
      <c r="H150" s="67">
        <v>0</v>
      </c>
      <c r="I150" s="67">
        <v>0</v>
      </c>
      <c r="J150" s="68">
        <v>0.98</v>
      </c>
      <c r="K150" s="46">
        <v>0</v>
      </c>
      <c r="L150" s="63" t="s">
        <v>118</v>
      </c>
      <c r="M150" s="67">
        <v>0</v>
      </c>
      <c r="N150" s="67">
        <v>0</v>
      </c>
      <c r="O150" s="67">
        <v>0</v>
      </c>
    </row>
    <row r="151" spans="1:15" x14ac:dyDescent="0.25">
      <c r="A151" s="63">
        <v>138</v>
      </c>
      <c r="B151" s="60" t="s">
        <v>341</v>
      </c>
      <c r="C151" s="27">
        <v>0</v>
      </c>
      <c r="D151" s="27">
        <v>0</v>
      </c>
      <c r="E151" s="28">
        <v>0</v>
      </c>
      <c r="F151" s="67">
        <v>0</v>
      </c>
      <c r="G151" s="67">
        <v>0</v>
      </c>
      <c r="H151" s="67">
        <v>0</v>
      </c>
      <c r="I151" s="67">
        <v>0</v>
      </c>
      <c r="J151" s="68">
        <v>0.98</v>
      </c>
      <c r="K151" s="46">
        <v>0</v>
      </c>
      <c r="L151" s="63" t="s">
        <v>118</v>
      </c>
      <c r="M151" s="67">
        <v>0</v>
      </c>
      <c r="N151" s="67">
        <v>0</v>
      </c>
      <c r="O151" s="67">
        <v>0</v>
      </c>
    </row>
    <row r="152" spans="1:15" x14ac:dyDescent="0.25">
      <c r="A152" s="63">
        <v>139</v>
      </c>
      <c r="B152" s="60" t="s">
        <v>342</v>
      </c>
      <c r="C152" s="27">
        <v>0</v>
      </c>
      <c r="D152" s="27">
        <v>0</v>
      </c>
      <c r="E152" s="28">
        <v>0</v>
      </c>
      <c r="F152" s="67">
        <v>0</v>
      </c>
      <c r="G152" s="67">
        <v>0</v>
      </c>
      <c r="H152" s="67">
        <v>0</v>
      </c>
      <c r="I152" s="67">
        <v>0</v>
      </c>
      <c r="J152" s="68">
        <v>0.98</v>
      </c>
      <c r="K152" s="46">
        <v>0</v>
      </c>
      <c r="L152" s="63" t="s">
        <v>118</v>
      </c>
      <c r="M152" s="67">
        <v>0</v>
      </c>
      <c r="N152" s="67">
        <v>0</v>
      </c>
      <c r="O152" s="67">
        <v>0</v>
      </c>
    </row>
    <row r="153" spans="1:15" x14ac:dyDescent="0.25">
      <c r="A153" s="63">
        <v>140</v>
      </c>
      <c r="B153" s="60" t="s">
        <v>343</v>
      </c>
      <c r="C153" s="27">
        <v>0</v>
      </c>
      <c r="D153" s="27">
        <v>0</v>
      </c>
      <c r="E153" s="28">
        <v>0</v>
      </c>
      <c r="F153" s="67">
        <v>0</v>
      </c>
      <c r="G153" s="67">
        <v>0</v>
      </c>
      <c r="H153" s="67">
        <v>0</v>
      </c>
      <c r="I153" s="67">
        <v>0</v>
      </c>
      <c r="J153" s="68">
        <v>0.98</v>
      </c>
      <c r="K153" s="46">
        <v>0</v>
      </c>
      <c r="L153" s="63" t="s">
        <v>118</v>
      </c>
      <c r="M153" s="67">
        <v>0</v>
      </c>
      <c r="N153" s="67">
        <v>0</v>
      </c>
      <c r="O153" s="67">
        <v>0</v>
      </c>
    </row>
    <row r="154" spans="1:15" x14ac:dyDescent="0.25">
      <c r="A154" s="63">
        <v>141</v>
      </c>
      <c r="B154" s="60" t="s">
        <v>344</v>
      </c>
      <c r="C154" s="27">
        <v>0</v>
      </c>
      <c r="D154" s="27">
        <v>0</v>
      </c>
      <c r="E154" s="28">
        <v>0</v>
      </c>
      <c r="F154" s="67">
        <v>0</v>
      </c>
      <c r="G154" s="67">
        <v>0</v>
      </c>
      <c r="H154" s="67">
        <v>0</v>
      </c>
      <c r="I154" s="67">
        <v>0</v>
      </c>
      <c r="J154" s="68">
        <v>0.98</v>
      </c>
      <c r="K154" s="46">
        <v>0</v>
      </c>
      <c r="L154" s="63" t="s">
        <v>118</v>
      </c>
      <c r="M154" s="67">
        <v>0</v>
      </c>
      <c r="N154" s="67">
        <v>0</v>
      </c>
      <c r="O154" s="67">
        <v>0</v>
      </c>
    </row>
    <row r="155" spans="1:15" ht="13" x14ac:dyDescent="0.3">
      <c r="A155" s="63">
        <v>142</v>
      </c>
      <c r="B155" s="66" t="s">
        <v>345</v>
      </c>
      <c r="C155" s="33">
        <v>0</v>
      </c>
      <c r="D155" s="33">
        <v>0</v>
      </c>
      <c r="E155" s="33">
        <v>0</v>
      </c>
      <c r="F155" s="33">
        <v>0</v>
      </c>
      <c r="G155" s="33">
        <v>0</v>
      </c>
      <c r="H155" s="33">
        <v>0</v>
      </c>
      <c r="I155" s="33">
        <v>0</v>
      </c>
      <c r="J155" s="75"/>
      <c r="K155" s="33">
        <v>0</v>
      </c>
      <c r="M155" s="33">
        <v>0</v>
      </c>
      <c r="N155" s="33">
        <v>0</v>
      </c>
      <c r="O155" s="33">
        <v>0</v>
      </c>
    </row>
    <row r="156" spans="1:15" x14ac:dyDescent="0.25">
      <c r="A156" s="63">
        <v>143</v>
      </c>
      <c r="C156" s="27"/>
      <c r="D156" s="27"/>
      <c r="E156" s="28"/>
      <c r="F156" s="67"/>
      <c r="G156" s="67"/>
      <c r="H156" s="67"/>
      <c r="I156" s="67"/>
      <c r="J156" s="68"/>
      <c r="K156" s="46"/>
      <c r="L156" s="63"/>
      <c r="M156" s="67"/>
      <c r="N156" s="67"/>
      <c r="O156" s="67"/>
    </row>
    <row r="157" spans="1:15" x14ac:dyDescent="0.25">
      <c r="A157" s="63">
        <v>144</v>
      </c>
      <c r="C157" s="27"/>
      <c r="D157" s="27"/>
      <c r="E157" s="28"/>
      <c r="F157" s="67"/>
      <c r="G157" s="67"/>
      <c r="H157" s="67"/>
      <c r="I157" s="67"/>
      <c r="J157" s="68"/>
      <c r="K157" s="46"/>
      <c r="L157" s="63"/>
      <c r="M157" s="67"/>
      <c r="N157" s="67"/>
      <c r="O157" s="67"/>
    </row>
    <row r="158" spans="1:15" x14ac:dyDescent="0.25">
      <c r="A158" s="63">
        <v>145</v>
      </c>
      <c r="C158" s="27"/>
      <c r="D158" s="27"/>
      <c r="E158" s="28"/>
      <c r="F158" s="67"/>
      <c r="G158" s="67"/>
      <c r="H158" s="67"/>
      <c r="I158" s="67"/>
      <c r="J158" s="68"/>
      <c r="K158" s="46"/>
      <c r="L158" s="63"/>
      <c r="M158" s="67"/>
      <c r="N158" s="67"/>
      <c r="O158" s="67"/>
    </row>
    <row r="159" spans="1:15" ht="13" x14ac:dyDescent="0.3">
      <c r="A159" s="63">
        <v>146</v>
      </c>
      <c r="B159" s="66" t="s">
        <v>346</v>
      </c>
      <c r="C159" s="33">
        <v>8216488.4500000002</v>
      </c>
      <c r="D159" s="33">
        <v>952899.11229699897</v>
      </c>
      <c r="E159" s="33">
        <v>7961363.3377030026</v>
      </c>
      <c r="F159" s="33">
        <v>1667845</v>
      </c>
      <c r="G159" s="33">
        <v>9629208.3377030026</v>
      </c>
      <c r="H159" s="33">
        <v>0</v>
      </c>
      <c r="I159" s="33">
        <v>9629208.3377030026</v>
      </c>
      <c r="J159" s="75"/>
      <c r="K159" s="33">
        <v>7710806</v>
      </c>
      <c r="M159" s="33">
        <v>195366</v>
      </c>
      <c r="N159" s="33">
        <v>4678469</v>
      </c>
      <c r="O159" s="33">
        <v>12584641</v>
      </c>
    </row>
    <row r="160" spans="1:15" x14ac:dyDescent="0.25">
      <c r="C160" s="77"/>
      <c r="E160" s="85"/>
      <c r="F160" s="85"/>
      <c r="G160" s="85"/>
      <c r="H160" s="85"/>
    </row>
    <row r="161" spans="3:10" x14ac:dyDescent="0.25">
      <c r="E161" s="85"/>
      <c r="F161" s="85"/>
      <c r="G161" s="90"/>
      <c r="H161" s="91"/>
      <c r="J161" s="71"/>
    </row>
    <row r="162" spans="3:10" x14ac:dyDescent="0.25">
      <c r="E162" s="85"/>
      <c r="F162" s="85"/>
      <c r="G162" s="85"/>
      <c r="H162" s="85"/>
    </row>
    <row r="163" spans="3:10" ht="13" x14ac:dyDescent="0.3">
      <c r="C163" s="78" t="s">
        <v>134</v>
      </c>
      <c r="D163" s="79"/>
      <c r="E163" s="85"/>
      <c r="F163" s="85"/>
      <c r="G163" s="87"/>
      <c r="H163" s="85"/>
    </row>
    <row r="164" spans="3:10" x14ac:dyDescent="0.25">
      <c r="C164" s="80" t="s">
        <v>118</v>
      </c>
      <c r="D164" s="81">
        <v>0.98</v>
      </c>
    </row>
    <row r="165" spans="3:10" x14ac:dyDescent="0.25">
      <c r="C165" s="80" t="s">
        <v>135</v>
      </c>
      <c r="D165" s="81">
        <v>0.97799999999999998</v>
      </c>
    </row>
    <row r="166" spans="3:10" x14ac:dyDescent="0.25">
      <c r="C166" s="80" t="s">
        <v>136</v>
      </c>
      <c r="D166" s="81">
        <v>0.98</v>
      </c>
      <c r="G166" s="50"/>
    </row>
    <row r="167" spans="3:10" x14ac:dyDescent="0.25">
      <c r="C167" s="80" t="s">
        <v>137</v>
      </c>
      <c r="D167" s="81">
        <v>0.98499999999999999</v>
      </c>
      <c r="G167" s="50"/>
    </row>
    <row r="168" spans="3:10" x14ac:dyDescent="0.25">
      <c r="C168" s="80" t="s">
        <v>138</v>
      </c>
      <c r="D168" s="81">
        <v>0.999</v>
      </c>
      <c r="G168" s="50"/>
    </row>
    <row r="169" spans="3:10" x14ac:dyDescent="0.25">
      <c r="C169" s="80" t="s">
        <v>139</v>
      </c>
      <c r="D169" s="81">
        <v>0.99299999999999999</v>
      </c>
      <c r="G169" s="50"/>
    </row>
    <row r="170" spans="3:10" x14ac:dyDescent="0.25">
      <c r="C170" s="80" t="s">
        <v>140</v>
      </c>
      <c r="D170" s="81">
        <v>0.98599999999999999</v>
      </c>
      <c r="G170" s="50"/>
    </row>
    <row r="171" spans="3:10" x14ac:dyDescent="0.25">
      <c r="C171" s="80" t="s">
        <v>115</v>
      </c>
      <c r="D171" s="81">
        <v>0.99099999999999999</v>
      </c>
      <c r="G171" s="24"/>
    </row>
    <row r="172" spans="3:10" x14ac:dyDescent="0.25">
      <c r="C172" s="80" t="s">
        <v>141</v>
      </c>
      <c r="D172" s="81">
        <v>0.98899999999999999</v>
      </c>
      <c r="G172" s="24"/>
    </row>
    <row r="173" spans="3:10" x14ac:dyDescent="0.25">
      <c r="C173" s="82" t="s">
        <v>142</v>
      </c>
      <c r="D173" s="81">
        <v>0.99299999999999999</v>
      </c>
      <c r="G173" s="77"/>
    </row>
    <row r="174" spans="3:10" x14ac:dyDescent="0.25">
      <c r="C174" s="82" t="s">
        <v>143</v>
      </c>
      <c r="D174" s="81">
        <v>0</v>
      </c>
    </row>
    <row r="175" spans="3:10" x14ac:dyDescent="0.25">
      <c r="C175" s="80" t="s">
        <v>129</v>
      </c>
      <c r="D175" s="81">
        <v>0.98499999999999999</v>
      </c>
    </row>
    <row r="176" spans="3:10" x14ac:dyDescent="0.25">
      <c r="C176" s="80" t="s">
        <v>121</v>
      </c>
      <c r="D176" s="81">
        <v>1</v>
      </c>
    </row>
    <row r="177" spans="3:4" x14ac:dyDescent="0.25">
      <c r="C177" s="80" t="s">
        <v>144</v>
      </c>
      <c r="D177" s="81">
        <v>0</v>
      </c>
    </row>
    <row r="178" spans="3:4" x14ac:dyDescent="0.25">
      <c r="C178" s="80" t="s">
        <v>145</v>
      </c>
      <c r="D178" s="81">
        <v>0</v>
      </c>
    </row>
  </sheetData>
  <mergeCells count="5">
    <mergeCell ref="A1:J1"/>
    <mergeCell ref="A2:J2"/>
    <mergeCell ref="A3:J3"/>
    <mergeCell ref="A4:J4"/>
    <mergeCell ref="A5:J5"/>
  </mergeCells>
  <pageMargins left="0.25" right="0.25" top="1" bottom="0.5" header="0.5" footer="0.5"/>
  <pageSetup scale="49" fitToHeight="0" orientation="landscape" r:id="rId1"/>
  <headerFooter alignWithMargins="0"/>
  <rowBreaks count="2" manualBreakCount="2">
    <brk id="71" max="15" man="1"/>
    <brk id="125" max="15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ED26A-5AC6-4B69-BB89-7331B47BB6ED}">
  <sheetPr>
    <pageSetUpPr fitToPage="1"/>
  </sheetPr>
  <dimension ref="A1:P181"/>
  <sheetViews>
    <sheetView workbookViewId="0">
      <pane ySplit="13" topLeftCell="A14" activePane="bottomLeft" state="frozen"/>
      <selection activeCell="K14" sqref="K14"/>
      <selection pane="bottomLeft" activeCell="S20" sqref="S20"/>
    </sheetView>
  </sheetViews>
  <sheetFormatPr defaultColWidth="9.1796875" defaultRowHeight="12.5" x14ac:dyDescent="0.25"/>
  <cols>
    <col min="1" max="1" width="9.1796875" style="60"/>
    <col min="2" max="2" width="58" style="60" customWidth="1"/>
    <col min="3" max="4" width="15.7265625" style="60" customWidth="1"/>
    <col min="5" max="5" width="19.81640625" style="60" customWidth="1"/>
    <col min="6" max="13" width="15.7265625" style="60" customWidth="1"/>
    <col min="14" max="14" width="20.453125" style="60" customWidth="1"/>
    <col min="15" max="16" width="15.7265625" style="60" customWidth="1"/>
    <col min="17" max="16384" width="9.1796875" style="60"/>
  </cols>
  <sheetData>
    <row r="1" spans="1:16" ht="13" x14ac:dyDescent="0.3">
      <c r="A1" s="168" t="s">
        <v>146</v>
      </c>
      <c r="B1" s="169"/>
      <c r="C1" s="169"/>
      <c r="D1" s="169"/>
      <c r="E1" s="169"/>
      <c r="F1" s="169"/>
      <c r="G1" s="169"/>
      <c r="H1" s="169"/>
      <c r="I1" s="169"/>
      <c r="J1" s="169"/>
      <c r="K1" s="169"/>
    </row>
    <row r="2" spans="1:16" ht="13" x14ac:dyDescent="0.3">
      <c r="A2" s="168" t="s">
        <v>192</v>
      </c>
      <c r="B2" s="169"/>
      <c r="C2" s="169"/>
      <c r="D2" s="169"/>
      <c r="E2" s="169"/>
      <c r="F2" s="169"/>
      <c r="G2" s="169"/>
      <c r="H2" s="169"/>
      <c r="I2" s="169"/>
      <c r="J2" s="169"/>
      <c r="K2" s="169"/>
    </row>
    <row r="3" spans="1:16" ht="13" x14ac:dyDescent="0.3">
      <c r="A3" s="168" t="s">
        <v>347</v>
      </c>
      <c r="B3" s="169"/>
      <c r="C3" s="169"/>
      <c r="D3" s="169"/>
      <c r="E3" s="169"/>
      <c r="F3" s="169"/>
      <c r="G3" s="169"/>
      <c r="H3" s="169"/>
      <c r="I3" s="169"/>
      <c r="J3" s="169"/>
      <c r="K3" s="169"/>
    </row>
    <row r="4" spans="1:16" ht="13" x14ac:dyDescent="0.3">
      <c r="A4" s="168" t="s">
        <v>148</v>
      </c>
      <c r="B4" s="169"/>
      <c r="C4" s="169"/>
      <c r="D4" s="169"/>
      <c r="E4" s="169"/>
      <c r="F4" s="169"/>
      <c r="G4" s="169"/>
      <c r="H4" s="169"/>
      <c r="I4" s="169"/>
      <c r="J4" s="169"/>
      <c r="K4" s="169"/>
    </row>
    <row r="5" spans="1:16" ht="13" x14ac:dyDescent="0.3">
      <c r="A5" s="168" t="s">
        <v>149</v>
      </c>
      <c r="B5" s="169"/>
      <c r="C5" s="169"/>
      <c r="D5" s="169"/>
      <c r="E5" s="169"/>
      <c r="F5" s="169"/>
      <c r="G5" s="169"/>
      <c r="H5" s="169"/>
      <c r="I5" s="169"/>
      <c r="J5" s="169"/>
      <c r="K5" s="169"/>
    </row>
    <row r="9" spans="1:16" x14ac:dyDescent="0.25">
      <c r="C9" s="61" t="s">
        <v>150</v>
      </c>
      <c r="D9" s="61" t="s">
        <v>151</v>
      </c>
      <c r="E9" s="61" t="s">
        <v>152</v>
      </c>
      <c r="F9" s="61" t="s">
        <v>153</v>
      </c>
      <c r="G9" s="61" t="s">
        <v>154</v>
      </c>
      <c r="H9" s="61" t="s">
        <v>155</v>
      </c>
      <c r="I9" s="61" t="s">
        <v>156</v>
      </c>
      <c r="J9" s="61" t="s">
        <v>157</v>
      </c>
      <c r="K9" s="61" t="s">
        <v>158</v>
      </c>
      <c r="L9" s="61" t="s">
        <v>159</v>
      </c>
      <c r="M9" s="61" t="s">
        <v>160</v>
      </c>
      <c r="N9" s="61" t="s">
        <v>161</v>
      </c>
      <c r="O9" s="61" t="s">
        <v>194</v>
      </c>
      <c r="P9" s="61" t="s">
        <v>348</v>
      </c>
    </row>
    <row r="10" spans="1:16" ht="13" x14ac:dyDescent="0.3">
      <c r="C10" s="103" t="s">
        <v>94</v>
      </c>
      <c r="D10" s="160"/>
      <c r="E10" s="103" t="s">
        <v>349</v>
      </c>
      <c r="F10" s="103" t="s">
        <v>94</v>
      </c>
      <c r="G10" s="103"/>
      <c r="H10" s="103" t="s">
        <v>94</v>
      </c>
      <c r="I10" s="160"/>
      <c r="J10" s="103" t="s">
        <v>162</v>
      </c>
      <c r="K10" s="160"/>
      <c r="L10" s="160"/>
      <c r="M10" s="160"/>
      <c r="N10" s="160"/>
      <c r="O10" s="160"/>
      <c r="P10" s="160"/>
    </row>
    <row r="11" spans="1:16" ht="13" x14ac:dyDescent="0.3">
      <c r="C11" s="103" t="s">
        <v>97</v>
      </c>
      <c r="D11" s="103" t="s">
        <v>350</v>
      </c>
      <c r="E11" s="103" t="s">
        <v>351</v>
      </c>
      <c r="F11" s="103" t="s">
        <v>97</v>
      </c>
      <c r="G11" s="103"/>
      <c r="H11" s="103" t="s">
        <v>97</v>
      </c>
      <c r="I11" s="103"/>
      <c r="J11" s="103" t="s">
        <v>163</v>
      </c>
      <c r="K11" s="103" t="s">
        <v>164</v>
      </c>
      <c r="L11" s="103" t="s">
        <v>164</v>
      </c>
      <c r="M11" s="160"/>
      <c r="N11" s="103"/>
      <c r="O11" s="103" t="s">
        <v>95</v>
      </c>
      <c r="P11" s="103" t="s">
        <v>164</v>
      </c>
    </row>
    <row r="12" spans="1:16" ht="13" x14ac:dyDescent="0.3">
      <c r="C12" s="103" t="s">
        <v>352</v>
      </c>
      <c r="D12" s="103" t="s">
        <v>353</v>
      </c>
      <c r="E12" s="103" t="s">
        <v>354</v>
      </c>
      <c r="F12" s="103" t="s">
        <v>355</v>
      </c>
      <c r="G12" s="103" t="s">
        <v>166</v>
      </c>
      <c r="H12" s="103" t="s">
        <v>356</v>
      </c>
      <c r="I12" s="103" t="s">
        <v>105</v>
      </c>
      <c r="J12" s="103" t="s">
        <v>110</v>
      </c>
      <c r="K12" s="103" t="s">
        <v>107</v>
      </c>
      <c r="L12" s="103" t="s">
        <v>167</v>
      </c>
      <c r="M12" s="103" t="s">
        <v>107</v>
      </c>
      <c r="N12" s="103" t="s">
        <v>195</v>
      </c>
      <c r="O12" s="103" t="s">
        <v>99</v>
      </c>
      <c r="P12" s="103" t="s">
        <v>168</v>
      </c>
    </row>
    <row r="13" spans="1:16" ht="13" x14ac:dyDescent="0.3">
      <c r="A13" s="65" t="s">
        <v>169</v>
      </c>
      <c r="B13" s="78" t="s">
        <v>335</v>
      </c>
      <c r="C13" s="106" t="s">
        <v>171</v>
      </c>
      <c r="D13" s="165" t="s">
        <v>357</v>
      </c>
      <c r="E13" s="106" t="s">
        <v>171</v>
      </c>
      <c r="F13" s="106" t="s">
        <v>336</v>
      </c>
      <c r="G13" s="106" t="s">
        <v>110</v>
      </c>
      <c r="H13" s="106" t="s">
        <v>358</v>
      </c>
      <c r="I13" s="106" t="s">
        <v>110</v>
      </c>
      <c r="J13" s="106" t="s">
        <v>171</v>
      </c>
      <c r="K13" s="106" t="s">
        <v>112</v>
      </c>
      <c r="L13" s="106" t="s">
        <v>172</v>
      </c>
      <c r="M13" s="106" t="s">
        <v>113</v>
      </c>
      <c r="N13" s="106" t="s">
        <v>110</v>
      </c>
      <c r="O13" s="106" t="s">
        <v>110</v>
      </c>
      <c r="P13" s="106" t="s">
        <v>172</v>
      </c>
    </row>
    <row r="14" spans="1:16" ht="13" x14ac:dyDescent="0.3">
      <c r="A14" s="63">
        <v>1</v>
      </c>
      <c r="B14" s="66" t="s">
        <v>199</v>
      </c>
      <c r="C14" s="63"/>
      <c r="D14" s="61"/>
      <c r="E14" s="63"/>
      <c r="F14" s="63"/>
      <c r="G14" s="63"/>
      <c r="H14" s="63"/>
      <c r="I14" s="63"/>
      <c r="J14" s="63"/>
      <c r="K14" s="63"/>
      <c r="L14" s="63"/>
      <c r="M14" s="63"/>
    </row>
    <row r="15" spans="1:16" x14ac:dyDescent="0.25">
      <c r="A15" s="63">
        <v>2</v>
      </c>
      <c r="B15" s="73" t="s">
        <v>200</v>
      </c>
      <c r="C15" s="24">
        <v>-35893.53</v>
      </c>
      <c r="D15" s="26">
        <v>0</v>
      </c>
      <c r="E15" s="24">
        <v>0</v>
      </c>
      <c r="F15" s="24">
        <v>0</v>
      </c>
      <c r="G15" s="24">
        <v>0</v>
      </c>
      <c r="H15" s="69">
        <v>0</v>
      </c>
      <c r="I15" s="24">
        <v>0</v>
      </c>
      <c r="J15" s="69">
        <v>0</v>
      </c>
      <c r="K15" s="68">
        <v>0.98</v>
      </c>
      <c r="L15" s="26">
        <v>0</v>
      </c>
      <c r="M15" s="63" t="s">
        <v>118</v>
      </c>
      <c r="N15" s="69">
        <v>0</v>
      </c>
      <c r="O15" s="69">
        <v>0</v>
      </c>
      <c r="P15" s="69">
        <v>0</v>
      </c>
    </row>
    <row r="16" spans="1:16" x14ac:dyDescent="0.25">
      <c r="A16" s="63">
        <v>3</v>
      </c>
      <c r="B16" s="74" t="s">
        <v>201</v>
      </c>
      <c r="C16" s="24">
        <v>113656.51</v>
      </c>
      <c r="D16" s="26">
        <v>0</v>
      </c>
      <c r="E16" s="24">
        <v>0</v>
      </c>
      <c r="F16" s="24">
        <v>0</v>
      </c>
      <c r="G16" s="24">
        <v>0</v>
      </c>
      <c r="H16" s="69">
        <v>0</v>
      </c>
      <c r="I16" s="24">
        <v>0</v>
      </c>
      <c r="J16" s="69">
        <v>0</v>
      </c>
      <c r="K16" s="68">
        <v>0.99099999999999999</v>
      </c>
      <c r="L16" s="26">
        <v>0</v>
      </c>
      <c r="M16" s="63" t="s">
        <v>115</v>
      </c>
      <c r="N16" s="69">
        <v>0</v>
      </c>
      <c r="O16" s="69">
        <v>0</v>
      </c>
      <c r="P16" s="69">
        <v>0</v>
      </c>
    </row>
    <row r="17" spans="1:16" x14ac:dyDescent="0.25">
      <c r="A17" s="63">
        <v>4</v>
      </c>
      <c r="B17" s="74" t="s">
        <v>202</v>
      </c>
      <c r="C17" s="24">
        <v>0</v>
      </c>
      <c r="D17" s="26">
        <v>0</v>
      </c>
      <c r="E17" s="24">
        <v>0</v>
      </c>
      <c r="F17" s="24">
        <v>0</v>
      </c>
      <c r="G17" s="24">
        <v>0</v>
      </c>
      <c r="H17" s="69">
        <v>0</v>
      </c>
      <c r="I17" s="24">
        <v>0</v>
      </c>
      <c r="J17" s="69">
        <v>0</v>
      </c>
      <c r="K17" s="68">
        <v>0</v>
      </c>
      <c r="L17" s="26">
        <v>0</v>
      </c>
      <c r="M17" s="63" t="s">
        <v>144</v>
      </c>
      <c r="N17" s="69">
        <v>0</v>
      </c>
      <c r="O17" s="69">
        <v>0</v>
      </c>
      <c r="P17" s="69">
        <v>0</v>
      </c>
    </row>
    <row r="18" spans="1:16" x14ac:dyDescent="0.25">
      <c r="A18" s="63">
        <v>5</v>
      </c>
      <c r="B18" s="74" t="s">
        <v>203</v>
      </c>
      <c r="C18" s="24">
        <v>0</v>
      </c>
      <c r="D18" s="26">
        <v>0</v>
      </c>
      <c r="E18" s="24">
        <v>0</v>
      </c>
      <c r="F18" s="24">
        <v>0</v>
      </c>
      <c r="G18" s="24">
        <v>0</v>
      </c>
      <c r="H18" s="69">
        <v>0</v>
      </c>
      <c r="I18" s="24">
        <v>0</v>
      </c>
      <c r="J18" s="69">
        <v>0</v>
      </c>
      <c r="K18" s="68">
        <v>0</v>
      </c>
      <c r="L18" s="26">
        <v>0</v>
      </c>
      <c r="M18" s="63" t="s">
        <v>144</v>
      </c>
      <c r="N18" s="69">
        <v>0</v>
      </c>
      <c r="O18" s="69">
        <v>0</v>
      </c>
      <c r="P18" s="69">
        <v>0</v>
      </c>
    </row>
    <row r="19" spans="1:16" x14ac:dyDescent="0.25">
      <c r="A19" s="63">
        <v>6</v>
      </c>
      <c r="B19" s="74" t="s">
        <v>204</v>
      </c>
      <c r="C19" s="24">
        <v>-31500</v>
      </c>
      <c r="D19" s="26">
        <v>0</v>
      </c>
      <c r="E19" s="24">
        <v>0</v>
      </c>
      <c r="F19" s="24">
        <v>0</v>
      </c>
      <c r="G19" s="24">
        <v>0</v>
      </c>
      <c r="H19" s="69">
        <v>0</v>
      </c>
      <c r="I19" s="24">
        <v>0</v>
      </c>
      <c r="J19" s="69">
        <v>0</v>
      </c>
      <c r="K19" s="68">
        <v>0</v>
      </c>
      <c r="L19" s="26">
        <v>0</v>
      </c>
      <c r="M19" s="63" t="s">
        <v>144</v>
      </c>
      <c r="N19" s="69">
        <v>0</v>
      </c>
      <c r="O19" s="69">
        <v>0</v>
      </c>
      <c r="P19" s="69">
        <v>0</v>
      </c>
    </row>
    <row r="20" spans="1:16" x14ac:dyDescent="0.25">
      <c r="A20" s="63">
        <v>7</v>
      </c>
      <c r="B20" s="74" t="s">
        <v>205</v>
      </c>
      <c r="C20" s="24">
        <v>-18948.22</v>
      </c>
      <c r="D20" s="26">
        <v>0</v>
      </c>
      <c r="E20" s="24">
        <v>0</v>
      </c>
      <c r="F20" s="24">
        <v>0</v>
      </c>
      <c r="G20" s="24">
        <v>0</v>
      </c>
      <c r="H20" s="69">
        <v>0</v>
      </c>
      <c r="I20" s="24">
        <v>0</v>
      </c>
      <c r="J20" s="69">
        <v>0</v>
      </c>
      <c r="K20" s="68">
        <v>0.98</v>
      </c>
      <c r="L20" s="26">
        <v>0</v>
      </c>
      <c r="M20" s="63" t="s">
        <v>118</v>
      </c>
      <c r="N20" s="69">
        <v>0</v>
      </c>
      <c r="O20" s="69">
        <v>0</v>
      </c>
      <c r="P20" s="69">
        <v>0</v>
      </c>
    </row>
    <row r="21" spans="1:16" ht="13" x14ac:dyDescent="0.3">
      <c r="A21" s="63">
        <v>8</v>
      </c>
      <c r="B21" s="66" t="s">
        <v>206</v>
      </c>
      <c r="C21" s="35">
        <v>27314.759999999995</v>
      </c>
      <c r="D21" s="35">
        <v>0</v>
      </c>
      <c r="E21" s="35">
        <v>0</v>
      </c>
      <c r="F21" s="35">
        <v>0</v>
      </c>
      <c r="G21" s="35">
        <v>0</v>
      </c>
      <c r="H21" s="35">
        <v>0</v>
      </c>
      <c r="I21" s="35">
        <v>0</v>
      </c>
      <c r="J21" s="35">
        <v>0</v>
      </c>
      <c r="K21" s="68"/>
      <c r="L21" s="35">
        <v>0</v>
      </c>
      <c r="M21" s="63"/>
      <c r="N21" s="35">
        <v>0</v>
      </c>
      <c r="O21" s="35">
        <v>0</v>
      </c>
      <c r="P21" s="35">
        <v>0</v>
      </c>
    </row>
    <row r="22" spans="1:16" x14ac:dyDescent="0.25">
      <c r="A22" s="63">
        <v>9</v>
      </c>
      <c r="B22" s="60" t="s">
        <v>207</v>
      </c>
      <c r="C22" s="24"/>
      <c r="D22" s="26"/>
      <c r="E22" s="24"/>
      <c r="F22" s="24"/>
      <c r="G22" s="69"/>
      <c r="H22" s="69"/>
      <c r="I22" s="69"/>
      <c r="J22" s="69"/>
      <c r="K22" s="68"/>
      <c r="L22" s="26"/>
      <c r="M22" s="63"/>
      <c r="N22" s="69"/>
      <c r="O22" s="69"/>
      <c r="P22" s="69"/>
    </row>
    <row r="23" spans="1:16" x14ac:dyDescent="0.25">
      <c r="A23" s="63">
        <v>10</v>
      </c>
      <c r="C23" s="24"/>
      <c r="D23" s="26"/>
      <c r="E23" s="24"/>
      <c r="F23" s="24"/>
      <c r="G23" s="69"/>
      <c r="H23" s="69"/>
      <c r="I23" s="69"/>
      <c r="J23" s="69"/>
      <c r="K23" s="68"/>
      <c r="L23" s="26"/>
      <c r="M23" s="63"/>
      <c r="N23" s="69"/>
      <c r="O23" s="69"/>
      <c r="P23" s="69"/>
    </row>
    <row r="24" spans="1:16" ht="13" x14ac:dyDescent="0.3">
      <c r="A24" s="63">
        <v>11</v>
      </c>
      <c r="B24" s="66" t="s">
        <v>208</v>
      </c>
      <c r="C24" s="24"/>
      <c r="D24" s="26"/>
      <c r="E24" s="24"/>
      <c r="F24" s="24"/>
      <c r="G24" s="69"/>
      <c r="H24" s="69"/>
      <c r="I24" s="69"/>
      <c r="J24" s="69"/>
      <c r="K24" s="68"/>
      <c r="L24" s="26"/>
      <c r="M24" s="63"/>
      <c r="N24" s="69"/>
      <c r="O24" s="69"/>
      <c r="P24" s="69"/>
    </row>
    <row r="25" spans="1:16" x14ac:dyDescent="0.25">
      <c r="A25" s="63">
        <v>12</v>
      </c>
      <c r="B25" s="74" t="s">
        <v>209</v>
      </c>
      <c r="C25" s="24">
        <v>-3956847.44</v>
      </c>
      <c r="D25" s="26">
        <v>830938</v>
      </c>
      <c r="E25" s="24">
        <v>0</v>
      </c>
      <c r="F25" s="24">
        <v>830938</v>
      </c>
      <c r="G25" s="24">
        <v>0</v>
      </c>
      <c r="H25" s="69">
        <v>830938</v>
      </c>
      <c r="I25" s="24">
        <v>0</v>
      </c>
      <c r="J25" s="69">
        <v>830938</v>
      </c>
      <c r="K25" s="68">
        <v>0.98</v>
      </c>
      <c r="L25" s="26">
        <v>814319</v>
      </c>
      <c r="M25" s="63" t="s">
        <v>118</v>
      </c>
      <c r="N25" s="69">
        <v>16619</v>
      </c>
      <c r="O25" s="69">
        <v>1236096</v>
      </c>
      <c r="P25" s="69">
        <v>2067034</v>
      </c>
    </row>
    <row r="26" spans="1:16" x14ac:dyDescent="0.25">
      <c r="A26" s="63">
        <v>13</v>
      </c>
      <c r="B26" s="74" t="s">
        <v>210</v>
      </c>
      <c r="C26" s="24">
        <v>6436</v>
      </c>
      <c r="D26" s="26">
        <v>0</v>
      </c>
      <c r="E26" s="24">
        <v>0</v>
      </c>
      <c r="F26" s="24">
        <v>0</v>
      </c>
      <c r="G26" s="24">
        <v>0</v>
      </c>
      <c r="H26" s="69">
        <v>0</v>
      </c>
      <c r="I26" s="24">
        <v>0</v>
      </c>
      <c r="J26" s="69">
        <v>0</v>
      </c>
      <c r="K26" s="68">
        <v>0</v>
      </c>
      <c r="L26" s="26">
        <v>0</v>
      </c>
      <c r="M26" s="63" t="s">
        <v>144</v>
      </c>
      <c r="N26" s="69">
        <v>0</v>
      </c>
      <c r="O26" s="69">
        <v>0</v>
      </c>
      <c r="P26" s="69">
        <v>0</v>
      </c>
    </row>
    <row r="27" spans="1:16" x14ac:dyDescent="0.25">
      <c r="A27" s="63">
        <v>14</v>
      </c>
      <c r="B27" s="74" t="s">
        <v>211</v>
      </c>
      <c r="C27" s="24">
        <v>-20931635.390000001</v>
      </c>
      <c r="D27" s="26">
        <v>4395643</v>
      </c>
      <c r="E27" s="24">
        <v>0</v>
      </c>
      <c r="F27" s="24">
        <v>4395643</v>
      </c>
      <c r="G27" s="24">
        <v>0</v>
      </c>
      <c r="H27" s="69">
        <v>4395643</v>
      </c>
      <c r="I27" s="24">
        <v>0</v>
      </c>
      <c r="J27" s="69">
        <v>4395643</v>
      </c>
      <c r="K27" s="68">
        <v>0.98</v>
      </c>
      <c r="L27" s="26">
        <v>4307730</v>
      </c>
      <c r="M27" s="63" t="s">
        <v>136</v>
      </c>
      <c r="N27" s="69">
        <v>87913</v>
      </c>
      <c r="O27" s="69">
        <v>-23807</v>
      </c>
      <c r="P27" s="69">
        <v>4371836</v>
      </c>
    </row>
    <row r="28" spans="1:16" x14ac:dyDescent="0.25">
      <c r="A28" s="63">
        <v>15</v>
      </c>
      <c r="B28" s="74" t="s">
        <v>212</v>
      </c>
      <c r="C28" s="24">
        <v>1337801</v>
      </c>
      <c r="D28" s="26">
        <v>-280938</v>
      </c>
      <c r="E28" s="24">
        <v>0</v>
      </c>
      <c r="F28" s="24">
        <v>-280938</v>
      </c>
      <c r="G28" s="24">
        <v>0</v>
      </c>
      <c r="H28" s="69">
        <v>-280938</v>
      </c>
      <c r="I28" s="24">
        <v>0</v>
      </c>
      <c r="J28" s="69">
        <v>-280938</v>
      </c>
      <c r="K28" s="68">
        <v>0.999</v>
      </c>
      <c r="L28" s="26">
        <v>-280657</v>
      </c>
      <c r="M28" s="63" t="s">
        <v>138</v>
      </c>
      <c r="N28" s="69">
        <v>-281</v>
      </c>
      <c r="O28" s="69">
        <v>0</v>
      </c>
      <c r="P28" s="69">
        <v>-280938</v>
      </c>
    </row>
    <row r="29" spans="1:16" x14ac:dyDescent="0.25">
      <c r="A29" s="63">
        <v>16</v>
      </c>
      <c r="B29" s="74" t="s">
        <v>213</v>
      </c>
      <c r="C29" s="24">
        <v>-13593000</v>
      </c>
      <c r="D29" s="26">
        <v>2854530</v>
      </c>
      <c r="E29" s="24">
        <v>1667845</v>
      </c>
      <c r="F29" s="24">
        <v>4522375</v>
      </c>
      <c r="G29" s="24">
        <v>0</v>
      </c>
      <c r="H29" s="69">
        <v>4522375</v>
      </c>
      <c r="I29" s="24">
        <v>0</v>
      </c>
      <c r="J29" s="69">
        <v>4522375</v>
      </c>
      <c r="K29" s="68">
        <v>0.98</v>
      </c>
      <c r="L29" s="26">
        <v>4431928</v>
      </c>
      <c r="M29" s="63" t="s">
        <v>118</v>
      </c>
      <c r="N29" s="69">
        <v>57091</v>
      </c>
      <c r="O29" s="69">
        <v>0</v>
      </c>
      <c r="P29" s="69">
        <v>4489019</v>
      </c>
    </row>
    <row r="30" spans="1:16" x14ac:dyDescent="0.25">
      <c r="A30" s="63">
        <v>17</v>
      </c>
      <c r="B30" s="74" t="s">
        <v>214</v>
      </c>
      <c r="C30" s="24">
        <v>5355934.93</v>
      </c>
      <c r="D30" s="26">
        <v>-1124746</v>
      </c>
      <c r="E30" s="24">
        <v>0</v>
      </c>
      <c r="F30" s="24">
        <v>-1124746</v>
      </c>
      <c r="G30" s="24">
        <v>0</v>
      </c>
      <c r="H30" s="69">
        <v>-1124746</v>
      </c>
      <c r="I30" s="24">
        <v>0</v>
      </c>
      <c r="J30" s="69">
        <v>-1124746</v>
      </c>
      <c r="K30" s="68">
        <v>0.98</v>
      </c>
      <c r="L30" s="26">
        <v>-1102251</v>
      </c>
      <c r="M30" s="63" t="s">
        <v>118</v>
      </c>
      <c r="N30" s="69">
        <v>-22495</v>
      </c>
      <c r="O30" s="69">
        <v>0</v>
      </c>
      <c r="P30" s="69">
        <v>-1124746</v>
      </c>
    </row>
    <row r="31" spans="1:16" x14ac:dyDescent="0.25">
      <c r="A31" s="63">
        <v>18</v>
      </c>
      <c r="B31" s="74" t="s">
        <v>215</v>
      </c>
      <c r="C31" s="24">
        <v>3749913.75</v>
      </c>
      <c r="D31" s="26">
        <v>0</v>
      </c>
      <c r="E31" s="24">
        <v>0</v>
      </c>
      <c r="F31" s="24">
        <v>0</v>
      </c>
      <c r="G31" s="24">
        <v>0</v>
      </c>
      <c r="H31" s="69">
        <v>0</v>
      </c>
      <c r="I31" s="24">
        <v>0</v>
      </c>
      <c r="J31" s="69">
        <v>0</v>
      </c>
      <c r="K31" s="68">
        <v>0.98</v>
      </c>
      <c r="L31" s="26">
        <v>0</v>
      </c>
      <c r="M31" s="63" t="s">
        <v>118</v>
      </c>
      <c r="N31" s="69">
        <v>0</v>
      </c>
      <c r="O31" s="69">
        <v>0</v>
      </c>
      <c r="P31" s="69">
        <v>0</v>
      </c>
    </row>
    <row r="32" spans="1:16" x14ac:dyDescent="0.25">
      <c r="A32" s="63">
        <v>19</v>
      </c>
      <c r="B32" s="74" t="s">
        <v>216</v>
      </c>
      <c r="C32" s="24">
        <v>4569033.2</v>
      </c>
      <c r="D32" s="26">
        <v>-959497</v>
      </c>
      <c r="E32" s="24">
        <v>0</v>
      </c>
      <c r="F32" s="24">
        <v>-959497</v>
      </c>
      <c r="G32" s="24">
        <v>0</v>
      </c>
      <c r="H32" s="69">
        <v>-959497</v>
      </c>
      <c r="I32" s="24">
        <v>0</v>
      </c>
      <c r="J32" s="69">
        <v>-959497</v>
      </c>
      <c r="K32" s="68">
        <v>0.98</v>
      </c>
      <c r="L32" s="26">
        <v>-940307</v>
      </c>
      <c r="M32" s="63" t="s">
        <v>118</v>
      </c>
      <c r="N32" s="69">
        <v>-19190</v>
      </c>
      <c r="O32" s="69">
        <v>610890</v>
      </c>
      <c r="P32" s="69">
        <v>-348607</v>
      </c>
    </row>
    <row r="33" spans="1:16" x14ac:dyDescent="0.25">
      <c r="A33" s="63">
        <v>20</v>
      </c>
      <c r="B33" s="74" t="s">
        <v>217</v>
      </c>
      <c r="C33" s="24">
        <v>0</v>
      </c>
      <c r="D33" s="26">
        <v>0</v>
      </c>
      <c r="E33" s="24">
        <v>0</v>
      </c>
      <c r="F33" s="24">
        <v>0</v>
      </c>
      <c r="G33" s="24">
        <v>0</v>
      </c>
      <c r="H33" s="69">
        <v>0</v>
      </c>
      <c r="I33" s="24">
        <v>0</v>
      </c>
      <c r="J33" s="69">
        <v>0</v>
      </c>
      <c r="K33" s="68">
        <v>0.98</v>
      </c>
      <c r="L33" s="26">
        <v>0</v>
      </c>
      <c r="M33" s="63" t="s">
        <v>136</v>
      </c>
      <c r="N33" s="69">
        <v>0</v>
      </c>
      <c r="O33" s="69">
        <v>0</v>
      </c>
      <c r="P33" s="69">
        <v>0</v>
      </c>
    </row>
    <row r="34" spans="1:16" x14ac:dyDescent="0.25">
      <c r="A34" s="63">
        <v>21</v>
      </c>
      <c r="B34" s="74" t="s">
        <v>218</v>
      </c>
      <c r="C34" s="24">
        <v>7698439.3499999996</v>
      </c>
      <c r="D34" s="26">
        <v>-1616672</v>
      </c>
      <c r="E34" s="24">
        <v>0</v>
      </c>
      <c r="F34" s="24">
        <v>-1616672</v>
      </c>
      <c r="G34" s="24">
        <v>0</v>
      </c>
      <c r="H34" s="69">
        <v>-1616672</v>
      </c>
      <c r="I34" s="24">
        <v>0</v>
      </c>
      <c r="J34" s="69">
        <v>-1616672</v>
      </c>
      <c r="K34" s="68">
        <v>0.98</v>
      </c>
      <c r="L34" s="26">
        <v>-1584339</v>
      </c>
      <c r="M34" s="63" t="s">
        <v>136</v>
      </c>
      <c r="N34" s="69">
        <v>-32333</v>
      </c>
      <c r="O34" s="69">
        <v>0</v>
      </c>
      <c r="P34" s="69">
        <v>-1616672</v>
      </c>
    </row>
    <row r="35" spans="1:16" x14ac:dyDescent="0.25">
      <c r="A35" s="63">
        <v>22</v>
      </c>
      <c r="B35" s="74" t="s">
        <v>219</v>
      </c>
      <c r="C35" s="24">
        <v>-1732498.5</v>
      </c>
      <c r="D35" s="26">
        <v>363825</v>
      </c>
      <c r="E35" s="24">
        <v>0</v>
      </c>
      <c r="F35" s="24">
        <v>363825</v>
      </c>
      <c r="G35" s="24">
        <v>0</v>
      </c>
      <c r="H35" s="69">
        <v>363825</v>
      </c>
      <c r="I35" s="24">
        <v>0</v>
      </c>
      <c r="J35" s="69">
        <v>363825</v>
      </c>
      <c r="K35" s="68">
        <v>0.98</v>
      </c>
      <c r="L35" s="26">
        <v>356549</v>
      </c>
      <c r="M35" s="63" t="s">
        <v>118</v>
      </c>
      <c r="N35" s="69">
        <v>7276</v>
      </c>
      <c r="O35" s="69">
        <v>0</v>
      </c>
      <c r="P35" s="69">
        <v>363825</v>
      </c>
    </row>
    <row r="36" spans="1:16" x14ac:dyDescent="0.25">
      <c r="A36" s="63">
        <v>23</v>
      </c>
      <c r="B36" s="74" t="s">
        <v>220</v>
      </c>
      <c r="C36" s="24">
        <v>-38132753.130000003</v>
      </c>
      <c r="D36" s="26">
        <v>8007878</v>
      </c>
      <c r="E36" s="24">
        <v>0</v>
      </c>
      <c r="F36" s="24">
        <v>8007878</v>
      </c>
      <c r="G36" s="24">
        <v>0</v>
      </c>
      <c r="H36" s="69">
        <v>8007878</v>
      </c>
      <c r="I36" s="24">
        <v>0</v>
      </c>
      <c r="J36" s="69">
        <v>8007878</v>
      </c>
      <c r="K36" s="68">
        <v>0.98</v>
      </c>
      <c r="L36" s="26">
        <v>7847720</v>
      </c>
      <c r="M36" s="63" t="s">
        <v>118</v>
      </c>
      <c r="N36" s="69">
        <v>160158</v>
      </c>
      <c r="O36" s="69">
        <v>0</v>
      </c>
      <c r="P36" s="69">
        <v>8007878</v>
      </c>
    </row>
    <row r="37" spans="1:16" x14ac:dyDescent="0.25">
      <c r="A37" s="63">
        <v>24</v>
      </c>
      <c r="B37" s="74" t="s">
        <v>221</v>
      </c>
      <c r="C37" s="24">
        <v>-2532.9</v>
      </c>
      <c r="D37" s="26">
        <v>532</v>
      </c>
      <c r="E37" s="24">
        <v>0</v>
      </c>
      <c r="F37" s="24">
        <v>532</v>
      </c>
      <c r="G37" s="24">
        <v>0</v>
      </c>
      <c r="H37" s="69">
        <v>532</v>
      </c>
      <c r="I37" s="24">
        <v>0</v>
      </c>
      <c r="J37" s="69">
        <v>532</v>
      </c>
      <c r="K37" s="68">
        <v>0.98</v>
      </c>
      <c r="L37" s="26">
        <v>521</v>
      </c>
      <c r="M37" s="63" t="s">
        <v>118</v>
      </c>
      <c r="N37" s="69">
        <v>11</v>
      </c>
      <c r="O37" s="69">
        <v>0</v>
      </c>
      <c r="P37" s="69">
        <v>532</v>
      </c>
    </row>
    <row r="38" spans="1:16" ht="13" x14ac:dyDescent="0.3">
      <c r="A38" s="63">
        <v>25</v>
      </c>
      <c r="B38" s="66" t="s">
        <v>222</v>
      </c>
      <c r="C38" s="35">
        <v>-55631709.130000003</v>
      </c>
      <c r="D38" s="35">
        <v>12471493</v>
      </c>
      <c r="E38" s="35">
        <v>1667845</v>
      </c>
      <c r="F38" s="35">
        <v>14139338</v>
      </c>
      <c r="G38" s="35">
        <v>0</v>
      </c>
      <c r="H38" s="35">
        <v>14139338</v>
      </c>
      <c r="I38" s="35">
        <v>0</v>
      </c>
      <c r="J38" s="35">
        <v>14139338</v>
      </c>
      <c r="K38" s="75"/>
      <c r="L38" s="35">
        <v>13851213</v>
      </c>
      <c r="N38" s="35">
        <v>254769</v>
      </c>
      <c r="O38" s="35">
        <v>1823179</v>
      </c>
      <c r="P38" s="35">
        <v>15929161</v>
      </c>
    </row>
    <row r="39" spans="1:16" x14ac:dyDescent="0.25">
      <c r="A39" s="63">
        <v>26</v>
      </c>
      <c r="B39" s="60" t="s">
        <v>207</v>
      </c>
      <c r="C39" s="24"/>
      <c r="D39" s="24"/>
      <c r="K39" s="72"/>
    </row>
    <row r="40" spans="1:16" x14ac:dyDescent="0.25">
      <c r="A40" s="63">
        <v>27</v>
      </c>
      <c r="C40" s="24"/>
      <c r="D40" s="24"/>
      <c r="K40" s="72"/>
    </row>
    <row r="41" spans="1:16" ht="13" x14ac:dyDescent="0.3">
      <c r="A41" s="63">
        <v>28</v>
      </c>
      <c r="B41" s="66" t="s">
        <v>223</v>
      </c>
      <c r="C41" s="24"/>
      <c r="D41" s="26"/>
      <c r="E41" s="24"/>
      <c r="F41" s="24"/>
      <c r="G41" s="24"/>
      <c r="H41" s="69"/>
      <c r="I41" s="24"/>
      <c r="J41" s="69"/>
      <c r="K41" s="68"/>
      <c r="L41" s="26"/>
      <c r="M41" s="63"/>
      <c r="N41" s="24"/>
      <c r="O41" s="24"/>
      <c r="P41" s="69"/>
    </row>
    <row r="42" spans="1:16" x14ac:dyDescent="0.25">
      <c r="A42" s="63">
        <v>29</v>
      </c>
      <c r="B42" s="74" t="s">
        <v>224</v>
      </c>
      <c r="C42" s="24">
        <v>9537042</v>
      </c>
      <c r="D42" s="26">
        <v>-2002779</v>
      </c>
      <c r="E42" s="24">
        <v>0</v>
      </c>
      <c r="F42" s="24">
        <v>-2002779</v>
      </c>
      <c r="G42" s="69">
        <v>0</v>
      </c>
      <c r="H42" s="69">
        <v>-2002779</v>
      </c>
      <c r="I42" s="69">
        <v>0</v>
      </c>
      <c r="J42" s="69">
        <v>-2002779</v>
      </c>
      <c r="K42" s="68">
        <v>0.98</v>
      </c>
      <c r="L42" s="26">
        <v>-1962723</v>
      </c>
      <c r="M42" s="63" t="s">
        <v>136</v>
      </c>
      <c r="N42" s="69">
        <v>-40056</v>
      </c>
      <c r="O42" s="69">
        <v>0</v>
      </c>
      <c r="P42" s="69">
        <v>-2002779</v>
      </c>
    </row>
    <row r="43" spans="1:16" ht="13" x14ac:dyDescent="0.3">
      <c r="A43" s="63">
        <v>30</v>
      </c>
      <c r="B43" s="66" t="s">
        <v>225</v>
      </c>
      <c r="C43" s="35">
        <v>9537042</v>
      </c>
      <c r="D43" s="35">
        <v>-2002779</v>
      </c>
      <c r="E43" s="35">
        <v>0</v>
      </c>
      <c r="F43" s="35">
        <v>-2002779</v>
      </c>
      <c r="G43" s="35">
        <v>0</v>
      </c>
      <c r="H43" s="35">
        <v>-2002779</v>
      </c>
      <c r="I43" s="35">
        <v>0</v>
      </c>
      <c r="J43" s="35">
        <v>-2002779</v>
      </c>
      <c r="K43" s="68"/>
      <c r="L43" s="35">
        <v>-1962723</v>
      </c>
      <c r="M43" s="63"/>
      <c r="N43" s="35">
        <v>-40056</v>
      </c>
      <c r="O43" s="35">
        <v>0</v>
      </c>
      <c r="P43" s="35">
        <v>-2002779</v>
      </c>
    </row>
    <row r="44" spans="1:16" x14ac:dyDescent="0.25">
      <c r="A44" s="63">
        <v>31</v>
      </c>
      <c r="B44" s="60" t="s">
        <v>207</v>
      </c>
      <c r="C44" s="24"/>
      <c r="D44" s="26"/>
      <c r="E44" s="24"/>
      <c r="F44" s="24"/>
      <c r="G44" s="69"/>
      <c r="H44" s="69"/>
      <c r="I44" s="69"/>
      <c r="J44" s="69"/>
      <c r="K44" s="68"/>
      <c r="L44" s="26"/>
      <c r="M44" s="63"/>
      <c r="N44" s="69"/>
      <c r="O44" s="69"/>
      <c r="P44" s="69"/>
    </row>
    <row r="45" spans="1:16" x14ac:dyDescent="0.25">
      <c r="A45" s="63">
        <v>32</v>
      </c>
      <c r="C45" s="24"/>
      <c r="D45" s="26"/>
      <c r="E45" s="24"/>
      <c r="F45" s="24"/>
      <c r="G45" s="69"/>
      <c r="H45" s="69"/>
      <c r="I45" s="69"/>
      <c r="J45" s="69"/>
      <c r="K45" s="68"/>
      <c r="L45" s="26"/>
      <c r="M45" s="63"/>
      <c r="N45" s="69"/>
      <c r="O45" s="69"/>
      <c r="P45" s="69"/>
    </row>
    <row r="46" spans="1:16" ht="13" x14ac:dyDescent="0.3">
      <c r="A46" s="63">
        <v>33</v>
      </c>
      <c r="B46" s="66" t="s">
        <v>226</v>
      </c>
      <c r="C46" s="24"/>
      <c r="D46" s="26"/>
      <c r="E46" s="24"/>
      <c r="F46" s="24"/>
      <c r="G46" s="69"/>
      <c r="H46" s="69"/>
      <c r="I46" s="69"/>
      <c r="J46" s="69"/>
      <c r="K46" s="68"/>
      <c r="L46" s="26"/>
      <c r="M46" s="63"/>
      <c r="N46" s="69"/>
      <c r="O46" s="69"/>
      <c r="P46" s="69"/>
    </row>
    <row r="47" spans="1:16" x14ac:dyDescent="0.25">
      <c r="A47" s="63">
        <v>34</v>
      </c>
      <c r="B47" s="74" t="s">
        <v>227</v>
      </c>
      <c r="C47" s="24">
        <v>-640704.27</v>
      </c>
      <c r="D47" s="26">
        <v>134548</v>
      </c>
      <c r="E47" s="50">
        <v>0</v>
      </c>
      <c r="F47" s="50">
        <v>134548</v>
      </c>
      <c r="G47" s="50">
        <v>0</v>
      </c>
      <c r="H47" s="69">
        <v>134548</v>
      </c>
      <c r="I47" s="50">
        <v>0</v>
      </c>
      <c r="J47" s="69">
        <v>134548</v>
      </c>
      <c r="K47" s="68">
        <v>0.999</v>
      </c>
      <c r="L47" s="45">
        <v>134413</v>
      </c>
      <c r="M47" s="63" t="s">
        <v>138</v>
      </c>
      <c r="N47" s="69">
        <v>134</v>
      </c>
      <c r="O47" s="69">
        <v>0</v>
      </c>
      <c r="P47" s="69">
        <v>134547</v>
      </c>
    </row>
    <row r="48" spans="1:16" x14ac:dyDescent="0.25">
      <c r="A48" s="63">
        <v>35</v>
      </c>
      <c r="B48" s="74" t="s">
        <v>228</v>
      </c>
      <c r="C48" s="24">
        <v>4895937.22</v>
      </c>
      <c r="D48" s="26">
        <v>-1028147</v>
      </c>
      <c r="E48" s="50">
        <v>0</v>
      </c>
      <c r="F48" s="50">
        <v>-1028147</v>
      </c>
      <c r="G48" s="50">
        <v>0</v>
      </c>
      <c r="H48" s="69">
        <v>-1028147</v>
      </c>
      <c r="I48" s="50">
        <v>0</v>
      </c>
      <c r="J48" s="69">
        <v>-1028147</v>
      </c>
      <c r="K48" s="68">
        <v>0.98</v>
      </c>
      <c r="L48" s="45">
        <v>-1007584</v>
      </c>
      <c r="M48" s="63" t="s">
        <v>118</v>
      </c>
      <c r="N48" s="69">
        <v>-20563</v>
      </c>
      <c r="O48" s="69">
        <v>0</v>
      </c>
      <c r="P48" s="69">
        <v>-1028147</v>
      </c>
    </row>
    <row r="49" spans="1:16" x14ac:dyDescent="0.25">
      <c r="A49" s="63">
        <v>36</v>
      </c>
      <c r="B49" s="74" t="s">
        <v>229</v>
      </c>
      <c r="C49" s="24">
        <v>-5962352.2400000002</v>
      </c>
      <c r="D49" s="26">
        <v>1252094</v>
      </c>
      <c r="E49" s="50">
        <v>0</v>
      </c>
      <c r="F49" s="50">
        <v>1252094</v>
      </c>
      <c r="G49" s="50">
        <v>0</v>
      </c>
      <c r="H49" s="69">
        <v>1252094</v>
      </c>
      <c r="I49" s="50">
        <v>0</v>
      </c>
      <c r="J49" s="69">
        <v>1252094</v>
      </c>
      <c r="K49" s="68">
        <v>0</v>
      </c>
      <c r="L49" s="45">
        <v>0</v>
      </c>
      <c r="M49" s="63" t="s">
        <v>144</v>
      </c>
      <c r="N49" s="69">
        <v>0</v>
      </c>
      <c r="O49" s="69">
        <v>0</v>
      </c>
      <c r="P49" s="69">
        <v>0</v>
      </c>
    </row>
    <row r="50" spans="1:16" x14ac:dyDescent="0.25">
      <c r="A50" s="63">
        <v>37</v>
      </c>
      <c r="B50" s="74" t="s">
        <v>230</v>
      </c>
      <c r="C50" s="24">
        <v>480991.6</v>
      </c>
      <c r="D50" s="26">
        <v>-101008</v>
      </c>
      <c r="E50" s="50">
        <v>0</v>
      </c>
      <c r="F50" s="50">
        <v>-101008</v>
      </c>
      <c r="G50" s="50">
        <v>0</v>
      </c>
      <c r="H50" s="69">
        <v>-101008</v>
      </c>
      <c r="I50" s="50">
        <v>0</v>
      </c>
      <c r="J50" s="69">
        <v>-101008</v>
      </c>
      <c r="K50" s="68">
        <v>0</v>
      </c>
      <c r="L50" s="45">
        <v>0</v>
      </c>
      <c r="M50" s="63" t="s">
        <v>144</v>
      </c>
      <c r="N50" s="69">
        <v>0</v>
      </c>
      <c r="O50" s="69">
        <v>0</v>
      </c>
      <c r="P50" s="69">
        <v>0</v>
      </c>
    </row>
    <row r="51" spans="1:16" x14ac:dyDescent="0.25">
      <c r="A51" s="63">
        <v>38</v>
      </c>
      <c r="B51" s="74" t="s">
        <v>231</v>
      </c>
      <c r="C51" s="24">
        <v>-4648664.2699999996</v>
      </c>
      <c r="D51" s="26">
        <v>976219</v>
      </c>
      <c r="E51" s="50">
        <v>0</v>
      </c>
      <c r="F51" s="50">
        <v>976219</v>
      </c>
      <c r="G51" s="50">
        <v>0</v>
      </c>
      <c r="H51" s="69">
        <v>976219</v>
      </c>
      <c r="I51" s="50">
        <v>0</v>
      </c>
      <c r="J51" s="69">
        <v>976219</v>
      </c>
      <c r="K51" s="68">
        <v>0.98599999999999999</v>
      </c>
      <c r="L51" s="45">
        <v>962552</v>
      </c>
      <c r="M51" s="63" t="s">
        <v>140</v>
      </c>
      <c r="N51" s="69">
        <v>13667</v>
      </c>
      <c r="O51" s="69">
        <v>0</v>
      </c>
      <c r="P51" s="69">
        <v>976219</v>
      </c>
    </row>
    <row r="52" spans="1:16" x14ac:dyDescent="0.25">
      <c r="A52" s="63">
        <v>39</v>
      </c>
      <c r="B52" s="74" t="s">
        <v>232</v>
      </c>
      <c r="C52" s="24">
        <v>-19249.88</v>
      </c>
      <c r="D52" s="26">
        <v>4042</v>
      </c>
      <c r="E52" s="50">
        <v>0</v>
      </c>
      <c r="F52" s="50">
        <v>4042</v>
      </c>
      <c r="G52" s="50">
        <v>0</v>
      </c>
      <c r="H52" s="69">
        <v>4042</v>
      </c>
      <c r="I52" s="50">
        <v>0</v>
      </c>
      <c r="J52" s="69">
        <v>4042</v>
      </c>
      <c r="K52" s="68">
        <v>0.98</v>
      </c>
      <c r="L52" s="45">
        <v>3961</v>
      </c>
      <c r="M52" s="63" t="s">
        <v>118</v>
      </c>
      <c r="N52" s="69">
        <v>81</v>
      </c>
      <c r="O52" s="69">
        <v>0</v>
      </c>
      <c r="P52" s="69">
        <v>4042</v>
      </c>
    </row>
    <row r="53" spans="1:16" x14ac:dyDescent="0.25">
      <c r="A53" s="63">
        <v>40</v>
      </c>
      <c r="B53" s="74" t="s">
        <v>233</v>
      </c>
      <c r="C53" s="24">
        <v>-540387.39</v>
      </c>
      <c r="D53" s="26">
        <v>113481</v>
      </c>
      <c r="E53" s="50">
        <v>0</v>
      </c>
      <c r="F53" s="50">
        <v>113481</v>
      </c>
      <c r="G53" s="50">
        <v>0</v>
      </c>
      <c r="H53" s="69">
        <v>113481</v>
      </c>
      <c r="I53" s="50">
        <v>0</v>
      </c>
      <c r="J53" s="69">
        <v>113481</v>
      </c>
      <c r="K53" s="68">
        <v>0</v>
      </c>
      <c r="L53" s="45">
        <v>0</v>
      </c>
      <c r="M53" s="63" t="s">
        <v>144</v>
      </c>
      <c r="N53" s="69">
        <v>0</v>
      </c>
      <c r="O53" s="69">
        <v>0</v>
      </c>
      <c r="P53" s="69">
        <v>0</v>
      </c>
    </row>
    <row r="54" spans="1:16" x14ac:dyDescent="0.25">
      <c r="A54" s="63">
        <v>41</v>
      </c>
      <c r="B54" s="74" t="s">
        <v>234</v>
      </c>
      <c r="C54" s="24">
        <v>-93395.74</v>
      </c>
      <c r="D54" s="26">
        <v>19613</v>
      </c>
      <c r="E54" s="50">
        <v>0</v>
      </c>
      <c r="F54" s="50">
        <v>19613</v>
      </c>
      <c r="G54" s="50">
        <v>0</v>
      </c>
      <c r="H54" s="69">
        <v>19613</v>
      </c>
      <c r="I54" s="50">
        <v>0</v>
      </c>
      <c r="J54" s="69">
        <v>19613</v>
      </c>
      <c r="K54" s="68">
        <v>0.99099999999999999</v>
      </c>
      <c r="L54" s="45">
        <v>19436</v>
      </c>
      <c r="M54" s="63" t="s">
        <v>115</v>
      </c>
      <c r="N54" s="69">
        <v>177</v>
      </c>
      <c r="O54" s="69">
        <v>-459389</v>
      </c>
      <c r="P54" s="69">
        <v>-439776</v>
      </c>
    </row>
    <row r="55" spans="1:16" x14ac:dyDescent="0.25">
      <c r="A55" s="63">
        <v>42</v>
      </c>
      <c r="B55" s="74" t="s">
        <v>235</v>
      </c>
      <c r="C55" s="24">
        <v>36493.25</v>
      </c>
      <c r="D55" s="26">
        <v>-7664</v>
      </c>
      <c r="E55" s="50">
        <v>0</v>
      </c>
      <c r="F55" s="50">
        <v>-7664</v>
      </c>
      <c r="G55" s="50">
        <v>0</v>
      </c>
      <c r="H55" s="69">
        <v>-7664</v>
      </c>
      <c r="I55" s="50">
        <v>0</v>
      </c>
      <c r="J55" s="69">
        <v>-7664</v>
      </c>
      <c r="K55" s="68">
        <v>0</v>
      </c>
      <c r="L55" s="45">
        <v>0</v>
      </c>
      <c r="M55" s="63" t="s">
        <v>144</v>
      </c>
      <c r="N55" s="69">
        <v>0</v>
      </c>
      <c r="O55" s="69">
        <v>0</v>
      </c>
      <c r="P55" s="69">
        <v>0</v>
      </c>
    </row>
    <row r="56" spans="1:16" x14ac:dyDescent="0.25">
      <c r="A56" s="63">
        <v>43</v>
      </c>
      <c r="B56" s="74" t="s">
        <v>236</v>
      </c>
      <c r="C56" s="24">
        <v>11290.34</v>
      </c>
      <c r="D56" s="26">
        <v>-2371</v>
      </c>
      <c r="E56" s="50">
        <v>0</v>
      </c>
      <c r="F56" s="50">
        <v>-2371</v>
      </c>
      <c r="G56" s="50">
        <v>0</v>
      </c>
      <c r="H56" s="69">
        <v>-2371</v>
      </c>
      <c r="I56" s="50">
        <v>0</v>
      </c>
      <c r="J56" s="69">
        <v>-2371</v>
      </c>
      <c r="K56" s="68">
        <v>0</v>
      </c>
      <c r="L56" s="45">
        <v>0</v>
      </c>
      <c r="M56" s="63" t="s">
        <v>144</v>
      </c>
      <c r="N56" s="69">
        <v>0</v>
      </c>
      <c r="O56" s="69">
        <v>0</v>
      </c>
      <c r="P56" s="69">
        <v>0</v>
      </c>
    </row>
    <row r="57" spans="1:16" x14ac:dyDescent="0.25">
      <c r="A57" s="63">
        <v>44</v>
      </c>
      <c r="B57" s="74" t="s">
        <v>237</v>
      </c>
      <c r="C57" s="24">
        <v>29635.75</v>
      </c>
      <c r="D57" s="26">
        <v>-6224</v>
      </c>
      <c r="E57" s="50">
        <v>0</v>
      </c>
      <c r="F57" s="50">
        <v>-6224</v>
      </c>
      <c r="G57" s="50">
        <v>0</v>
      </c>
      <c r="H57" s="69">
        <v>-6224</v>
      </c>
      <c r="I57" s="50">
        <v>0</v>
      </c>
      <c r="J57" s="69">
        <v>-6224</v>
      </c>
      <c r="K57" s="68">
        <v>0</v>
      </c>
      <c r="L57" s="45">
        <v>0</v>
      </c>
      <c r="M57" s="63" t="s">
        <v>144</v>
      </c>
      <c r="N57" s="69">
        <v>0</v>
      </c>
      <c r="O57" s="69">
        <v>0</v>
      </c>
      <c r="P57" s="69">
        <v>0</v>
      </c>
    </row>
    <row r="58" spans="1:16" x14ac:dyDescent="0.25">
      <c r="A58" s="63">
        <v>45</v>
      </c>
      <c r="B58" s="74" t="s">
        <v>238</v>
      </c>
      <c r="C58" s="24">
        <v>-25149.51</v>
      </c>
      <c r="D58" s="26">
        <v>5281</v>
      </c>
      <c r="E58" s="50">
        <v>0</v>
      </c>
      <c r="F58" s="50">
        <v>5281</v>
      </c>
      <c r="G58" s="50">
        <v>0</v>
      </c>
      <c r="H58" s="69">
        <v>5281</v>
      </c>
      <c r="I58" s="50">
        <v>0</v>
      </c>
      <c r="J58" s="69">
        <v>5281</v>
      </c>
      <c r="K58" s="68">
        <v>0</v>
      </c>
      <c r="L58" s="45">
        <v>0</v>
      </c>
      <c r="M58" s="63" t="s">
        <v>144</v>
      </c>
      <c r="N58" s="69">
        <v>0</v>
      </c>
      <c r="O58" s="69">
        <v>0</v>
      </c>
      <c r="P58" s="69">
        <v>0</v>
      </c>
    </row>
    <row r="59" spans="1:16" x14ac:dyDescent="0.25">
      <c r="A59" s="63">
        <v>46</v>
      </c>
      <c r="B59" s="74" t="s">
        <v>239</v>
      </c>
      <c r="C59" s="24">
        <v>-3926.68</v>
      </c>
      <c r="D59" s="26">
        <v>825</v>
      </c>
      <c r="E59" s="50">
        <v>0</v>
      </c>
      <c r="F59" s="50">
        <v>825</v>
      </c>
      <c r="G59" s="50">
        <v>0</v>
      </c>
      <c r="H59" s="69">
        <v>825</v>
      </c>
      <c r="I59" s="50">
        <v>0</v>
      </c>
      <c r="J59" s="69">
        <v>825</v>
      </c>
      <c r="K59" s="68">
        <v>0</v>
      </c>
      <c r="L59" s="45">
        <v>0</v>
      </c>
      <c r="M59" s="63" t="s">
        <v>144</v>
      </c>
      <c r="N59" s="69">
        <v>0</v>
      </c>
      <c r="O59" s="69">
        <v>0</v>
      </c>
      <c r="P59" s="69">
        <v>0</v>
      </c>
    </row>
    <row r="60" spans="1:16" x14ac:dyDescent="0.25">
      <c r="A60" s="63">
        <v>47</v>
      </c>
      <c r="B60" s="74" t="s">
        <v>240</v>
      </c>
      <c r="C60" s="24">
        <v>-66516.070000000007</v>
      </c>
      <c r="D60" s="26">
        <v>13968</v>
      </c>
      <c r="E60" s="50">
        <v>0</v>
      </c>
      <c r="F60" s="50">
        <v>13968</v>
      </c>
      <c r="G60" s="50">
        <v>0</v>
      </c>
      <c r="H60" s="69">
        <v>13968</v>
      </c>
      <c r="I60" s="50">
        <v>0</v>
      </c>
      <c r="J60" s="69">
        <v>13968</v>
      </c>
      <c r="K60" s="68">
        <v>0</v>
      </c>
      <c r="L60" s="45">
        <v>0</v>
      </c>
      <c r="M60" s="63" t="s">
        <v>144</v>
      </c>
      <c r="N60" s="69">
        <v>0</v>
      </c>
      <c r="O60" s="69">
        <v>0</v>
      </c>
      <c r="P60" s="69">
        <v>0</v>
      </c>
    </row>
    <row r="61" spans="1:16" x14ac:dyDescent="0.25">
      <c r="A61" s="63">
        <v>48</v>
      </c>
      <c r="B61" s="74" t="s">
        <v>241</v>
      </c>
      <c r="C61" s="24">
        <v>670.8</v>
      </c>
      <c r="D61" s="26">
        <v>-141</v>
      </c>
      <c r="E61" s="50">
        <v>0</v>
      </c>
      <c r="F61" s="50">
        <v>-141</v>
      </c>
      <c r="G61" s="50">
        <v>0</v>
      </c>
      <c r="H61" s="69">
        <v>-141</v>
      </c>
      <c r="I61" s="50">
        <v>0</v>
      </c>
      <c r="J61" s="69">
        <v>-141</v>
      </c>
      <c r="K61" s="68">
        <v>1</v>
      </c>
      <c r="L61" s="45">
        <v>-141</v>
      </c>
      <c r="M61" s="63" t="s">
        <v>121</v>
      </c>
      <c r="N61" s="69">
        <v>0</v>
      </c>
      <c r="O61" s="69">
        <v>0</v>
      </c>
      <c r="P61" s="69">
        <v>-141</v>
      </c>
    </row>
    <row r="62" spans="1:16" x14ac:dyDescent="0.25">
      <c r="A62" s="63">
        <v>49</v>
      </c>
      <c r="B62" s="74" t="s">
        <v>242</v>
      </c>
      <c r="C62" s="24">
        <v>-359049.34</v>
      </c>
      <c r="D62" s="26">
        <v>75400</v>
      </c>
      <c r="E62" s="50">
        <v>0</v>
      </c>
      <c r="F62" s="50">
        <v>75400</v>
      </c>
      <c r="G62" s="50">
        <v>0</v>
      </c>
      <c r="H62" s="69">
        <v>75400</v>
      </c>
      <c r="I62" s="50">
        <v>0</v>
      </c>
      <c r="J62" s="69">
        <v>75400</v>
      </c>
      <c r="K62" s="68">
        <v>0</v>
      </c>
      <c r="L62" s="45">
        <v>0</v>
      </c>
      <c r="M62" s="63" t="s">
        <v>144</v>
      </c>
      <c r="N62" s="69">
        <v>0</v>
      </c>
      <c r="O62" s="69">
        <v>0</v>
      </c>
      <c r="P62" s="69">
        <v>0</v>
      </c>
    </row>
    <row r="63" spans="1:16" x14ac:dyDescent="0.25">
      <c r="A63" s="63">
        <v>50</v>
      </c>
      <c r="B63" s="74" t="s">
        <v>243</v>
      </c>
      <c r="C63" s="24">
        <v>-175068.45</v>
      </c>
      <c r="D63" s="26">
        <v>36764</v>
      </c>
      <c r="E63" s="50">
        <v>0</v>
      </c>
      <c r="F63" s="50">
        <v>36764</v>
      </c>
      <c r="G63" s="50">
        <v>0</v>
      </c>
      <c r="H63" s="69">
        <v>36764</v>
      </c>
      <c r="I63" s="50">
        <v>0</v>
      </c>
      <c r="J63" s="69">
        <v>36764</v>
      </c>
      <c r="K63" s="68">
        <v>0</v>
      </c>
      <c r="L63" s="45">
        <v>0</v>
      </c>
      <c r="M63" s="63" t="s">
        <v>144</v>
      </c>
      <c r="N63" s="69">
        <v>0</v>
      </c>
      <c r="O63" s="69">
        <v>0</v>
      </c>
      <c r="P63" s="69">
        <v>0</v>
      </c>
    </row>
    <row r="64" spans="1:16" x14ac:dyDescent="0.25">
      <c r="A64" s="63">
        <v>51</v>
      </c>
      <c r="B64" s="74" t="s">
        <v>244</v>
      </c>
      <c r="C64" s="24">
        <v>0.05</v>
      </c>
      <c r="D64" s="26">
        <v>0</v>
      </c>
      <c r="E64" s="50">
        <v>0</v>
      </c>
      <c r="F64" s="50">
        <v>0</v>
      </c>
      <c r="G64" s="50">
        <v>0</v>
      </c>
      <c r="H64" s="69">
        <v>0</v>
      </c>
      <c r="I64" s="50">
        <v>0</v>
      </c>
      <c r="J64" s="69">
        <v>0</v>
      </c>
      <c r="K64" s="68">
        <v>0</v>
      </c>
      <c r="L64" s="45">
        <v>0</v>
      </c>
      <c r="M64" s="63" t="s">
        <v>144</v>
      </c>
      <c r="N64" s="69">
        <v>0</v>
      </c>
      <c r="O64" s="69">
        <v>0</v>
      </c>
      <c r="P64" s="69">
        <v>0</v>
      </c>
    </row>
    <row r="65" spans="1:16" x14ac:dyDescent="0.25">
      <c r="A65" s="63">
        <v>52</v>
      </c>
      <c r="B65" s="74" t="s">
        <v>245</v>
      </c>
      <c r="C65" s="24">
        <v>17204.86</v>
      </c>
      <c r="D65" s="26">
        <v>-3613</v>
      </c>
      <c r="E65" s="50">
        <v>0</v>
      </c>
      <c r="F65" s="50">
        <v>-3613</v>
      </c>
      <c r="G65" s="50">
        <v>0</v>
      </c>
      <c r="H65" s="69">
        <v>-3613</v>
      </c>
      <c r="I65" s="50">
        <v>0</v>
      </c>
      <c r="J65" s="69">
        <v>-3613</v>
      </c>
      <c r="K65" s="68">
        <v>0</v>
      </c>
      <c r="L65" s="45">
        <v>0</v>
      </c>
      <c r="M65" s="63" t="s">
        <v>144</v>
      </c>
      <c r="N65" s="69">
        <v>0</v>
      </c>
      <c r="O65" s="69">
        <v>0</v>
      </c>
      <c r="P65" s="69">
        <v>0</v>
      </c>
    </row>
    <row r="66" spans="1:16" x14ac:dyDescent="0.25">
      <c r="A66" s="63">
        <v>53</v>
      </c>
      <c r="B66" s="74" t="s">
        <v>246</v>
      </c>
      <c r="C66" s="24">
        <v>-8322.2000000000007</v>
      </c>
      <c r="D66" s="26">
        <v>1748</v>
      </c>
      <c r="E66" s="50">
        <v>0</v>
      </c>
      <c r="F66" s="50">
        <v>1748</v>
      </c>
      <c r="G66" s="50">
        <v>0</v>
      </c>
      <c r="H66" s="69">
        <v>1748</v>
      </c>
      <c r="I66" s="50">
        <v>0</v>
      </c>
      <c r="J66" s="69">
        <v>1748</v>
      </c>
      <c r="K66" s="68">
        <v>0</v>
      </c>
      <c r="L66" s="45">
        <v>0</v>
      </c>
      <c r="M66" s="63" t="s">
        <v>144</v>
      </c>
      <c r="N66" s="69">
        <v>0</v>
      </c>
      <c r="O66" s="69">
        <v>0</v>
      </c>
      <c r="P66" s="69">
        <v>0</v>
      </c>
    </row>
    <row r="67" spans="1:16" x14ac:dyDescent="0.25">
      <c r="A67" s="63">
        <v>54</v>
      </c>
      <c r="B67" s="74" t="s">
        <v>247</v>
      </c>
      <c r="C67" s="24">
        <v>52339.24</v>
      </c>
      <c r="D67" s="26">
        <v>-10991</v>
      </c>
      <c r="E67" s="50">
        <v>0</v>
      </c>
      <c r="F67" s="50">
        <v>-10991</v>
      </c>
      <c r="G67" s="50">
        <v>0</v>
      </c>
      <c r="H67" s="69">
        <v>-10991</v>
      </c>
      <c r="I67" s="50">
        <v>0</v>
      </c>
      <c r="J67" s="69">
        <v>-10991</v>
      </c>
      <c r="K67" s="68">
        <v>0</v>
      </c>
      <c r="L67" s="45">
        <v>0</v>
      </c>
      <c r="M67" s="63" t="s">
        <v>144</v>
      </c>
      <c r="N67" s="69">
        <v>0</v>
      </c>
      <c r="O67" s="69">
        <v>0</v>
      </c>
      <c r="P67" s="69">
        <v>0</v>
      </c>
    </row>
    <row r="68" spans="1:16" x14ac:dyDescent="0.25">
      <c r="A68" s="63">
        <v>55</v>
      </c>
      <c r="B68" s="74" t="s">
        <v>248</v>
      </c>
      <c r="C68" s="24">
        <v>0.26</v>
      </c>
      <c r="D68" s="26">
        <v>0</v>
      </c>
      <c r="E68" s="50">
        <v>0</v>
      </c>
      <c r="F68" s="50">
        <v>0</v>
      </c>
      <c r="G68" s="50">
        <v>0</v>
      </c>
      <c r="H68" s="69">
        <v>0</v>
      </c>
      <c r="I68" s="50">
        <v>0</v>
      </c>
      <c r="J68" s="69">
        <v>0</v>
      </c>
      <c r="K68" s="68">
        <v>0.98</v>
      </c>
      <c r="L68" s="45">
        <v>0</v>
      </c>
      <c r="M68" s="63" t="s">
        <v>118</v>
      </c>
      <c r="N68" s="69">
        <v>0</v>
      </c>
      <c r="O68" s="69">
        <v>0</v>
      </c>
      <c r="P68" s="69">
        <v>0</v>
      </c>
    </row>
    <row r="69" spans="1:16" x14ac:dyDescent="0.25">
      <c r="A69" s="63">
        <v>56</v>
      </c>
      <c r="B69" s="74" t="s">
        <v>249</v>
      </c>
      <c r="C69" s="24">
        <v>-0.46</v>
      </c>
      <c r="D69" s="26">
        <v>0</v>
      </c>
      <c r="E69" s="50">
        <v>0</v>
      </c>
      <c r="F69" s="50">
        <v>0</v>
      </c>
      <c r="G69" s="50">
        <v>0</v>
      </c>
      <c r="H69" s="69">
        <v>0</v>
      </c>
      <c r="I69" s="50">
        <v>0</v>
      </c>
      <c r="J69" s="69">
        <v>0</v>
      </c>
      <c r="K69" s="68">
        <v>0.99299999999999999</v>
      </c>
      <c r="L69" s="45">
        <v>0</v>
      </c>
      <c r="M69" s="63" t="s">
        <v>142</v>
      </c>
      <c r="N69" s="69">
        <v>0</v>
      </c>
      <c r="O69" s="69">
        <v>0</v>
      </c>
      <c r="P69" s="69">
        <v>0</v>
      </c>
    </row>
    <row r="70" spans="1:16" x14ac:dyDescent="0.25">
      <c r="A70" s="63">
        <v>57</v>
      </c>
      <c r="B70" s="74" t="s">
        <v>250</v>
      </c>
      <c r="C70" s="24">
        <v>238822.34</v>
      </c>
      <c r="D70" s="26">
        <v>-50153</v>
      </c>
      <c r="E70" s="50">
        <v>0</v>
      </c>
      <c r="F70" s="50">
        <v>-50153</v>
      </c>
      <c r="G70" s="50">
        <v>0</v>
      </c>
      <c r="H70" s="69">
        <v>-50153</v>
      </c>
      <c r="I70" s="50">
        <v>0</v>
      </c>
      <c r="J70" s="69">
        <v>-50153</v>
      </c>
      <c r="K70" s="68">
        <v>0</v>
      </c>
      <c r="L70" s="45">
        <v>0</v>
      </c>
      <c r="M70" s="63" t="s">
        <v>144</v>
      </c>
      <c r="N70" s="69">
        <v>0</v>
      </c>
      <c r="O70" s="69">
        <v>0</v>
      </c>
      <c r="P70" s="69">
        <v>0</v>
      </c>
    </row>
    <row r="71" spans="1:16" x14ac:dyDescent="0.25">
      <c r="A71" s="63">
        <v>58</v>
      </c>
      <c r="B71" s="74" t="s">
        <v>251</v>
      </c>
      <c r="C71" s="24">
        <v>-333841.91999999998</v>
      </c>
      <c r="D71" s="26">
        <v>70107</v>
      </c>
      <c r="E71" s="50">
        <v>0</v>
      </c>
      <c r="F71" s="50">
        <v>70107</v>
      </c>
      <c r="G71" s="50">
        <v>0</v>
      </c>
      <c r="H71" s="69">
        <v>70107</v>
      </c>
      <c r="I71" s="50">
        <v>0</v>
      </c>
      <c r="J71" s="69">
        <v>70107</v>
      </c>
      <c r="K71" s="68">
        <v>0</v>
      </c>
      <c r="L71" s="45">
        <v>0</v>
      </c>
      <c r="M71" s="63" t="s">
        <v>144</v>
      </c>
      <c r="N71" s="69">
        <v>0</v>
      </c>
      <c r="O71" s="69">
        <v>0</v>
      </c>
      <c r="P71" s="69">
        <v>0</v>
      </c>
    </row>
    <row r="72" spans="1:16" x14ac:dyDescent="0.25">
      <c r="A72" s="63">
        <v>59</v>
      </c>
      <c r="B72" s="74" t="s">
        <v>252</v>
      </c>
      <c r="C72" s="24">
        <v>-1050.33</v>
      </c>
      <c r="D72" s="26">
        <v>221</v>
      </c>
      <c r="E72" s="50">
        <v>0</v>
      </c>
      <c r="F72" s="50">
        <v>221</v>
      </c>
      <c r="G72" s="50">
        <v>0</v>
      </c>
      <c r="H72" s="69">
        <v>221</v>
      </c>
      <c r="I72" s="50">
        <v>0</v>
      </c>
      <c r="J72" s="69">
        <v>221</v>
      </c>
      <c r="K72" s="68">
        <v>0</v>
      </c>
      <c r="L72" s="45">
        <v>0</v>
      </c>
      <c r="M72" s="63" t="s">
        <v>144</v>
      </c>
      <c r="N72" s="69">
        <v>0</v>
      </c>
      <c r="O72" s="69">
        <v>0</v>
      </c>
      <c r="P72" s="69">
        <v>0</v>
      </c>
    </row>
    <row r="73" spans="1:16" x14ac:dyDescent="0.25">
      <c r="A73" s="63">
        <v>60</v>
      </c>
      <c r="B73" s="74" t="s">
        <v>253</v>
      </c>
      <c r="C73" s="24">
        <v>36951.86</v>
      </c>
      <c r="D73" s="26">
        <v>-7760</v>
      </c>
      <c r="E73" s="50">
        <v>0</v>
      </c>
      <c r="F73" s="50">
        <v>-7760</v>
      </c>
      <c r="G73" s="50">
        <v>0</v>
      </c>
      <c r="H73" s="69">
        <v>-7760</v>
      </c>
      <c r="I73" s="50">
        <v>0</v>
      </c>
      <c r="J73" s="69">
        <v>-7760</v>
      </c>
      <c r="K73" s="68">
        <v>0.98599999999999999</v>
      </c>
      <c r="L73" s="45">
        <v>-7651</v>
      </c>
      <c r="M73" s="63" t="s">
        <v>140</v>
      </c>
      <c r="N73" s="69">
        <v>-109</v>
      </c>
      <c r="O73" s="69">
        <v>0</v>
      </c>
      <c r="P73" s="69">
        <v>-7760</v>
      </c>
    </row>
    <row r="74" spans="1:16" x14ac:dyDescent="0.25">
      <c r="A74" s="63">
        <v>61</v>
      </c>
      <c r="B74" s="74" t="s">
        <v>254</v>
      </c>
      <c r="C74" s="24">
        <v>-15266.83</v>
      </c>
      <c r="D74" s="26">
        <v>3206</v>
      </c>
      <c r="E74" s="50">
        <v>0</v>
      </c>
      <c r="F74" s="50">
        <v>3206</v>
      </c>
      <c r="G74" s="50">
        <v>0</v>
      </c>
      <c r="H74" s="69">
        <v>3206</v>
      </c>
      <c r="I74" s="50">
        <v>0</v>
      </c>
      <c r="J74" s="69">
        <v>3206</v>
      </c>
      <c r="K74" s="68">
        <v>0.99299999999999999</v>
      </c>
      <c r="L74" s="45">
        <v>3184</v>
      </c>
      <c r="M74" s="63" t="s">
        <v>142</v>
      </c>
      <c r="N74" s="69">
        <v>22</v>
      </c>
      <c r="O74" s="69">
        <v>0</v>
      </c>
      <c r="P74" s="69">
        <v>3206</v>
      </c>
    </row>
    <row r="75" spans="1:16" x14ac:dyDescent="0.25">
      <c r="A75" s="63">
        <v>62</v>
      </c>
      <c r="B75" s="74" t="s">
        <v>255</v>
      </c>
      <c r="C75" s="24">
        <v>0</v>
      </c>
      <c r="D75" s="26">
        <v>0</v>
      </c>
      <c r="E75" s="50">
        <v>0</v>
      </c>
      <c r="F75" s="50">
        <v>0</v>
      </c>
      <c r="G75" s="50">
        <v>0</v>
      </c>
      <c r="H75" s="69">
        <v>0</v>
      </c>
      <c r="I75" s="50">
        <v>0</v>
      </c>
      <c r="J75" s="69">
        <v>0</v>
      </c>
      <c r="K75" s="68">
        <v>0</v>
      </c>
      <c r="L75" s="45">
        <v>0</v>
      </c>
      <c r="M75" s="63" t="s">
        <v>144</v>
      </c>
      <c r="N75" s="69">
        <v>0</v>
      </c>
      <c r="O75" s="69">
        <v>0</v>
      </c>
      <c r="P75" s="69">
        <v>0</v>
      </c>
    </row>
    <row r="76" spans="1:16" x14ac:dyDescent="0.25">
      <c r="A76" s="63">
        <v>63</v>
      </c>
      <c r="B76" s="74" t="s">
        <v>256</v>
      </c>
      <c r="C76" s="24">
        <v>4644883.2699999996</v>
      </c>
      <c r="D76" s="26">
        <v>-975425</v>
      </c>
      <c r="E76" s="50">
        <v>0</v>
      </c>
      <c r="F76" s="50">
        <v>-975425</v>
      </c>
      <c r="G76" s="50">
        <v>0</v>
      </c>
      <c r="H76" s="69">
        <v>-975425</v>
      </c>
      <c r="I76" s="50">
        <v>0</v>
      </c>
      <c r="J76" s="69">
        <v>-975425</v>
      </c>
      <c r="K76" s="68">
        <v>0</v>
      </c>
      <c r="L76" s="45">
        <v>0</v>
      </c>
      <c r="M76" s="63" t="s">
        <v>144</v>
      </c>
      <c r="N76" s="69">
        <v>0</v>
      </c>
      <c r="O76" s="69">
        <v>0</v>
      </c>
      <c r="P76" s="69">
        <v>0</v>
      </c>
    </row>
    <row r="77" spans="1:16" x14ac:dyDescent="0.25">
      <c r="A77" s="63">
        <v>64</v>
      </c>
      <c r="B77" s="74" t="s">
        <v>257</v>
      </c>
      <c r="C77" s="24">
        <v>-36493.25</v>
      </c>
      <c r="D77" s="26">
        <v>7664</v>
      </c>
      <c r="E77" s="50">
        <v>0</v>
      </c>
      <c r="F77" s="50">
        <v>7664</v>
      </c>
      <c r="G77" s="50">
        <v>0</v>
      </c>
      <c r="H77" s="69">
        <v>7664</v>
      </c>
      <c r="I77" s="50">
        <v>0</v>
      </c>
      <c r="J77" s="69">
        <v>7664</v>
      </c>
      <c r="K77" s="68">
        <v>0</v>
      </c>
      <c r="L77" s="45">
        <v>0</v>
      </c>
      <c r="M77" s="63" t="s">
        <v>144</v>
      </c>
      <c r="N77" s="69">
        <v>0</v>
      </c>
      <c r="O77" s="69">
        <v>0</v>
      </c>
      <c r="P77" s="69">
        <v>0</v>
      </c>
    </row>
    <row r="78" spans="1:16" x14ac:dyDescent="0.25">
      <c r="A78" s="63">
        <v>65</v>
      </c>
      <c r="B78" s="74" t="s">
        <v>258</v>
      </c>
      <c r="C78" s="24">
        <v>-29635.75</v>
      </c>
      <c r="D78" s="26">
        <v>6224</v>
      </c>
      <c r="E78" s="50">
        <v>0</v>
      </c>
      <c r="F78" s="50">
        <v>6224</v>
      </c>
      <c r="G78" s="50">
        <v>0</v>
      </c>
      <c r="H78" s="69">
        <v>6224</v>
      </c>
      <c r="I78" s="50">
        <v>0</v>
      </c>
      <c r="J78" s="69">
        <v>6224</v>
      </c>
      <c r="K78" s="68">
        <v>0</v>
      </c>
      <c r="L78" s="45">
        <v>0</v>
      </c>
      <c r="M78" s="63" t="s">
        <v>144</v>
      </c>
      <c r="N78" s="69">
        <v>0</v>
      </c>
      <c r="O78" s="69">
        <v>0</v>
      </c>
      <c r="P78" s="69">
        <v>0</v>
      </c>
    </row>
    <row r="79" spans="1:16" x14ac:dyDescent="0.25">
      <c r="A79" s="63">
        <v>66</v>
      </c>
      <c r="B79" s="74" t="s">
        <v>259</v>
      </c>
      <c r="C79" s="24">
        <v>11048288.75</v>
      </c>
      <c r="D79" s="26">
        <v>-2320141</v>
      </c>
      <c r="E79" s="50">
        <v>0</v>
      </c>
      <c r="F79" s="50">
        <v>-2320141</v>
      </c>
      <c r="G79" s="50">
        <v>0</v>
      </c>
      <c r="H79" s="69">
        <v>-2320141</v>
      </c>
      <c r="I79" s="50">
        <v>0</v>
      </c>
      <c r="J79" s="69">
        <v>-2320141</v>
      </c>
      <c r="K79" s="68">
        <v>0</v>
      </c>
      <c r="L79" s="45">
        <v>0</v>
      </c>
      <c r="M79" s="63" t="s">
        <v>144</v>
      </c>
      <c r="N79" s="69">
        <v>0</v>
      </c>
      <c r="O79" s="69">
        <v>0</v>
      </c>
      <c r="P79" s="69">
        <v>0</v>
      </c>
    </row>
    <row r="80" spans="1:16" x14ac:dyDescent="0.25">
      <c r="A80" s="63">
        <v>67</v>
      </c>
      <c r="B80" s="74" t="s">
        <v>260</v>
      </c>
      <c r="C80" s="24">
        <v>-2506318</v>
      </c>
      <c r="D80" s="26">
        <v>526327</v>
      </c>
      <c r="E80" s="50">
        <v>0</v>
      </c>
      <c r="F80" s="50">
        <v>526327</v>
      </c>
      <c r="G80" s="50">
        <v>0</v>
      </c>
      <c r="H80" s="69">
        <v>526327</v>
      </c>
      <c r="I80" s="50">
        <v>0</v>
      </c>
      <c r="J80" s="69">
        <v>526327</v>
      </c>
      <c r="K80" s="68">
        <v>0</v>
      </c>
      <c r="L80" s="45">
        <v>0</v>
      </c>
      <c r="M80" s="63" t="s">
        <v>144</v>
      </c>
      <c r="N80" s="69">
        <v>0</v>
      </c>
      <c r="O80" s="69">
        <v>0</v>
      </c>
      <c r="P80" s="69">
        <v>0</v>
      </c>
    </row>
    <row r="81" spans="1:16" x14ac:dyDescent="0.25">
      <c r="A81" s="63">
        <v>68</v>
      </c>
      <c r="B81" s="74" t="s">
        <v>261</v>
      </c>
      <c r="C81" s="24">
        <v>3882720.4</v>
      </c>
      <c r="D81" s="26">
        <v>-815371</v>
      </c>
      <c r="E81" s="50">
        <v>0</v>
      </c>
      <c r="F81" s="50">
        <v>-815371</v>
      </c>
      <c r="G81" s="50">
        <v>0</v>
      </c>
      <c r="H81" s="69">
        <v>-815371</v>
      </c>
      <c r="I81" s="50">
        <v>0</v>
      </c>
      <c r="J81" s="69">
        <v>-815371</v>
      </c>
      <c r="K81" s="68">
        <v>0.98</v>
      </c>
      <c r="L81" s="45">
        <v>-799064</v>
      </c>
      <c r="M81" s="63" t="s">
        <v>118</v>
      </c>
      <c r="N81" s="69">
        <v>-16307</v>
      </c>
      <c r="O81" s="69">
        <v>0</v>
      </c>
      <c r="P81" s="69">
        <v>-815371</v>
      </c>
    </row>
    <row r="82" spans="1:16" x14ac:dyDescent="0.25">
      <c r="A82" s="63">
        <v>69</v>
      </c>
      <c r="B82" s="74" t="s">
        <v>262</v>
      </c>
      <c r="C82" s="24">
        <v>34914.36</v>
      </c>
      <c r="D82" s="26">
        <v>-7332</v>
      </c>
      <c r="E82" s="50">
        <v>0</v>
      </c>
      <c r="F82" s="50">
        <v>-7332</v>
      </c>
      <c r="G82" s="50">
        <v>0</v>
      </c>
      <c r="H82" s="69">
        <v>-7332</v>
      </c>
      <c r="I82" s="50">
        <v>0</v>
      </c>
      <c r="J82" s="69">
        <v>-7332</v>
      </c>
      <c r="K82" s="68">
        <v>0</v>
      </c>
      <c r="L82" s="45">
        <v>0</v>
      </c>
      <c r="M82" s="63" t="s">
        <v>144</v>
      </c>
      <c r="N82" s="69">
        <v>0</v>
      </c>
      <c r="O82" s="69">
        <v>0</v>
      </c>
      <c r="P82" s="69">
        <v>0</v>
      </c>
    </row>
    <row r="83" spans="1:16" x14ac:dyDescent="0.25">
      <c r="A83" s="63">
        <v>70</v>
      </c>
      <c r="B83" s="74" t="s">
        <v>263</v>
      </c>
      <c r="C83" s="24">
        <v>53250.12</v>
      </c>
      <c r="D83" s="26">
        <v>-11183</v>
      </c>
      <c r="E83" s="50">
        <v>0</v>
      </c>
      <c r="F83" s="50">
        <v>-11183</v>
      </c>
      <c r="G83" s="50">
        <v>0</v>
      </c>
      <c r="H83" s="69">
        <v>-11183</v>
      </c>
      <c r="I83" s="50">
        <v>0</v>
      </c>
      <c r="J83" s="69">
        <v>-11183</v>
      </c>
      <c r="K83" s="68">
        <v>0</v>
      </c>
      <c r="L83" s="45">
        <v>0</v>
      </c>
      <c r="M83" s="63" t="s">
        <v>144</v>
      </c>
      <c r="N83" s="69">
        <v>0</v>
      </c>
      <c r="O83" s="69">
        <v>0</v>
      </c>
      <c r="P83" s="69">
        <v>0</v>
      </c>
    </row>
    <row r="84" spans="1:16" x14ac:dyDescent="0.25">
      <c r="A84" s="63">
        <v>71</v>
      </c>
      <c r="B84" s="74" t="s">
        <v>264</v>
      </c>
      <c r="C84" s="24">
        <v>333841.91999999998</v>
      </c>
      <c r="D84" s="26">
        <v>-70107</v>
      </c>
      <c r="E84" s="50">
        <v>0</v>
      </c>
      <c r="F84" s="50">
        <v>-70107</v>
      </c>
      <c r="G84" s="50">
        <v>0</v>
      </c>
      <c r="H84" s="69">
        <v>-70107</v>
      </c>
      <c r="I84" s="50">
        <v>0</v>
      </c>
      <c r="J84" s="69">
        <v>-70107</v>
      </c>
      <c r="K84" s="68">
        <v>0</v>
      </c>
      <c r="L84" s="45">
        <v>0</v>
      </c>
      <c r="M84" s="63" t="s">
        <v>144</v>
      </c>
      <c r="N84" s="69">
        <v>0</v>
      </c>
      <c r="O84" s="69">
        <v>0</v>
      </c>
      <c r="P84" s="69">
        <v>0</v>
      </c>
    </row>
    <row r="85" spans="1:16" x14ac:dyDescent="0.25">
      <c r="A85" s="63">
        <v>72</v>
      </c>
      <c r="B85" s="74" t="s">
        <v>265</v>
      </c>
      <c r="C85" s="24">
        <v>214594.82</v>
      </c>
      <c r="D85" s="26">
        <v>-45065</v>
      </c>
      <c r="E85" s="50">
        <v>0</v>
      </c>
      <c r="F85" s="50">
        <v>-45065</v>
      </c>
      <c r="G85" s="50">
        <v>0</v>
      </c>
      <c r="H85" s="69">
        <v>-45065</v>
      </c>
      <c r="I85" s="50">
        <v>0</v>
      </c>
      <c r="J85" s="69">
        <v>-45065</v>
      </c>
      <c r="K85" s="68">
        <v>0</v>
      </c>
      <c r="L85" s="45">
        <v>0</v>
      </c>
      <c r="M85" s="63" t="s">
        <v>144</v>
      </c>
      <c r="N85" s="69">
        <v>0</v>
      </c>
      <c r="O85" s="69">
        <v>0</v>
      </c>
      <c r="P85" s="69">
        <v>0</v>
      </c>
    </row>
    <row r="86" spans="1:16" x14ac:dyDescent="0.25">
      <c r="A86" s="63">
        <v>73</v>
      </c>
      <c r="B86" s="74" t="s">
        <v>266</v>
      </c>
      <c r="C86" s="24">
        <v>-7671.09</v>
      </c>
      <c r="D86" s="26">
        <v>1611</v>
      </c>
      <c r="E86" s="50">
        <v>0</v>
      </c>
      <c r="F86" s="50">
        <v>1611</v>
      </c>
      <c r="G86" s="50">
        <v>0</v>
      </c>
      <c r="H86" s="69">
        <v>1611</v>
      </c>
      <c r="I86" s="50">
        <v>0</v>
      </c>
      <c r="J86" s="69">
        <v>1611</v>
      </c>
      <c r="K86" s="68">
        <v>0</v>
      </c>
      <c r="L86" s="45">
        <v>0</v>
      </c>
      <c r="M86" s="63" t="s">
        <v>144</v>
      </c>
      <c r="N86" s="69">
        <v>0</v>
      </c>
      <c r="O86" s="69">
        <v>0</v>
      </c>
      <c r="P86" s="69">
        <v>0</v>
      </c>
    </row>
    <row r="87" spans="1:16" x14ac:dyDescent="0.25">
      <c r="A87" s="63">
        <v>74</v>
      </c>
      <c r="B87" s="74" t="s">
        <v>267</v>
      </c>
      <c r="C87" s="24">
        <v>-2010677.27</v>
      </c>
      <c r="D87" s="26">
        <v>422242</v>
      </c>
      <c r="E87" s="50">
        <v>0</v>
      </c>
      <c r="F87" s="50">
        <v>422242</v>
      </c>
      <c r="G87" s="50">
        <v>0</v>
      </c>
      <c r="H87" s="69">
        <v>422242</v>
      </c>
      <c r="I87" s="50">
        <v>0</v>
      </c>
      <c r="J87" s="69">
        <v>422242</v>
      </c>
      <c r="K87" s="68">
        <v>0</v>
      </c>
      <c r="L87" s="45">
        <v>0</v>
      </c>
      <c r="M87" s="63" t="s">
        <v>144</v>
      </c>
      <c r="N87" s="69">
        <v>0</v>
      </c>
      <c r="O87" s="69">
        <v>0</v>
      </c>
      <c r="P87" s="69">
        <v>0</v>
      </c>
    </row>
    <row r="88" spans="1:16" x14ac:dyDescent="0.25">
      <c r="A88" s="63">
        <v>75</v>
      </c>
      <c r="B88" s="74" t="s">
        <v>268</v>
      </c>
      <c r="C88" s="24">
        <v>-583092.96</v>
      </c>
      <c r="D88" s="26">
        <v>122450</v>
      </c>
      <c r="E88" s="50">
        <v>0</v>
      </c>
      <c r="F88" s="50">
        <v>122450</v>
      </c>
      <c r="G88" s="50">
        <v>0</v>
      </c>
      <c r="H88" s="69">
        <v>122450</v>
      </c>
      <c r="I88" s="50">
        <v>0</v>
      </c>
      <c r="J88" s="69">
        <v>122450</v>
      </c>
      <c r="K88" s="68">
        <v>0</v>
      </c>
      <c r="L88" s="45">
        <v>0</v>
      </c>
      <c r="M88" s="63" t="s">
        <v>144</v>
      </c>
      <c r="N88" s="69">
        <v>0</v>
      </c>
      <c r="O88" s="69">
        <v>0</v>
      </c>
      <c r="P88" s="69">
        <v>0</v>
      </c>
    </row>
    <row r="89" spans="1:16" x14ac:dyDescent="0.25">
      <c r="A89" s="63">
        <v>76</v>
      </c>
      <c r="B89" s="74" t="s">
        <v>269</v>
      </c>
      <c r="C89" s="24">
        <v>583092.96</v>
      </c>
      <c r="D89" s="26">
        <v>-122450</v>
      </c>
      <c r="E89" s="50">
        <v>0</v>
      </c>
      <c r="F89" s="50">
        <v>-122450</v>
      </c>
      <c r="G89" s="50">
        <v>0</v>
      </c>
      <c r="H89" s="69">
        <v>-122450</v>
      </c>
      <c r="I89" s="50">
        <v>0</v>
      </c>
      <c r="J89" s="69">
        <v>-122450</v>
      </c>
      <c r="K89" s="68">
        <v>0</v>
      </c>
      <c r="L89" s="45">
        <v>0</v>
      </c>
      <c r="M89" s="63" t="s">
        <v>144</v>
      </c>
      <c r="N89" s="69">
        <v>0</v>
      </c>
      <c r="O89" s="69">
        <v>0</v>
      </c>
      <c r="P89" s="69">
        <v>0</v>
      </c>
    </row>
    <row r="90" spans="1:16" x14ac:dyDescent="0.25">
      <c r="A90" s="63">
        <v>77</v>
      </c>
      <c r="B90" s="74" t="s">
        <v>270</v>
      </c>
      <c r="C90" s="24">
        <v>32575.22</v>
      </c>
      <c r="D90" s="26">
        <v>-6841</v>
      </c>
      <c r="E90" s="50">
        <v>0</v>
      </c>
      <c r="F90" s="50">
        <v>-6841</v>
      </c>
      <c r="G90" s="50">
        <v>0</v>
      </c>
      <c r="H90" s="69">
        <v>-6841</v>
      </c>
      <c r="I90" s="50">
        <v>0</v>
      </c>
      <c r="J90" s="69">
        <v>-6841</v>
      </c>
      <c r="K90" s="68">
        <v>0</v>
      </c>
      <c r="L90" s="45">
        <v>0</v>
      </c>
      <c r="M90" s="63" t="s">
        <v>144</v>
      </c>
      <c r="N90" s="69">
        <v>0</v>
      </c>
      <c r="O90" s="69">
        <v>0</v>
      </c>
      <c r="P90" s="69">
        <v>0</v>
      </c>
    </row>
    <row r="91" spans="1:16" x14ac:dyDescent="0.25">
      <c r="A91" s="63">
        <v>78</v>
      </c>
      <c r="B91" s="74" t="s">
        <v>271</v>
      </c>
      <c r="C91" s="24">
        <v>-99146.22</v>
      </c>
      <c r="D91" s="26">
        <v>20821</v>
      </c>
      <c r="E91" s="50">
        <v>0</v>
      </c>
      <c r="F91" s="50">
        <v>20821</v>
      </c>
      <c r="G91" s="50">
        <v>0</v>
      </c>
      <c r="H91" s="69">
        <v>20821</v>
      </c>
      <c r="I91" s="50">
        <v>0</v>
      </c>
      <c r="J91" s="69">
        <v>20821</v>
      </c>
      <c r="K91" s="68">
        <v>0</v>
      </c>
      <c r="L91" s="45">
        <v>0</v>
      </c>
      <c r="M91" s="63" t="s">
        <v>144</v>
      </c>
      <c r="N91" s="69">
        <v>0</v>
      </c>
      <c r="O91" s="69">
        <v>0</v>
      </c>
      <c r="P91" s="69">
        <v>0</v>
      </c>
    </row>
    <row r="92" spans="1:16" x14ac:dyDescent="0.25">
      <c r="A92" s="63">
        <v>79</v>
      </c>
      <c r="B92" s="74" t="s">
        <v>272</v>
      </c>
      <c r="C92" s="24">
        <v>-404516.54</v>
      </c>
      <c r="D92" s="26">
        <v>84948</v>
      </c>
      <c r="E92" s="50">
        <v>0</v>
      </c>
      <c r="F92" s="50">
        <v>84948</v>
      </c>
      <c r="G92" s="50">
        <v>0</v>
      </c>
      <c r="H92" s="69">
        <v>84948</v>
      </c>
      <c r="I92" s="50">
        <v>0</v>
      </c>
      <c r="J92" s="69">
        <v>84948</v>
      </c>
      <c r="K92" s="68">
        <v>0</v>
      </c>
      <c r="L92" s="45">
        <v>0</v>
      </c>
      <c r="M92" s="63" t="s">
        <v>144</v>
      </c>
      <c r="N92" s="69">
        <v>0</v>
      </c>
      <c r="O92" s="69">
        <v>0</v>
      </c>
      <c r="P92" s="69">
        <v>0</v>
      </c>
    </row>
    <row r="93" spans="1:16" x14ac:dyDescent="0.25">
      <c r="A93" s="63">
        <v>80</v>
      </c>
      <c r="B93" s="74" t="s">
        <v>273</v>
      </c>
      <c r="C93" s="24">
        <v>0</v>
      </c>
      <c r="D93" s="26">
        <v>0</v>
      </c>
      <c r="E93" s="50">
        <v>0</v>
      </c>
      <c r="F93" s="50">
        <v>0</v>
      </c>
      <c r="G93" s="50">
        <v>0</v>
      </c>
      <c r="H93" s="69">
        <v>0</v>
      </c>
      <c r="I93" s="50">
        <v>0</v>
      </c>
      <c r="J93" s="69">
        <v>0</v>
      </c>
      <c r="K93" s="68">
        <v>0</v>
      </c>
      <c r="L93" s="45">
        <v>0</v>
      </c>
      <c r="M93" s="63" t="s">
        <v>144</v>
      </c>
      <c r="N93" s="69">
        <v>0</v>
      </c>
      <c r="O93" s="69">
        <v>0</v>
      </c>
      <c r="P93" s="69">
        <v>0</v>
      </c>
    </row>
    <row r="94" spans="1:16" x14ac:dyDescent="0.25">
      <c r="A94" s="63">
        <v>81</v>
      </c>
      <c r="B94" s="74" t="s">
        <v>274</v>
      </c>
      <c r="C94" s="24">
        <v>1290951.6799999999</v>
      </c>
      <c r="D94" s="26">
        <v>-271100</v>
      </c>
      <c r="E94" s="50">
        <v>0</v>
      </c>
      <c r="F94" s="50">
        <v>-271100</v>
      </c>
      <c r="G94" s="50">
        <v>0</v>
      </c>
      <c r="H94" s="69">
        <v>-271100</v>
      </c>
      <c r="I94" s="50">
        <v>0</v>
      </c>
      <c r="J94" s="69">
        <v>-271100</v>
      </c>
      <c r="K94" s="68">
        <v>0</v>
      </c>
      <c r="L94" s="45">
        <v>0</v>
      </c>
      <c r="M94" s="63" t="s">
        <v>144</v>
      </c>
      <c r="N94" s="69">
        <v>0</v>
      </c>
      <c r="O94" s="69">
        <v>0</v>
      </c>
      <c r="P94" s="69">
        <v>0</v>
      </c>
    </row>
    <row r="95" spans="1:16" x14ac:dyDescent="0.25">
      <c r="A95" s="63">
        <v>82</v>
      </c>
      <c r="B95" s="74" t="s">
        <v>275</v>
      </c>
      <c r="C95" s="24">
        <v>-3134444.72</v>
      </c>
      <c r="D95" s="26">
        <v>658233</v>
      </c>
      <c r="E95" s="50">
        <v>0</v>
      </c>
      <c r="F95" s="50">
        <v>658233</v>
      </c>
      <c r="G95" s="50">
        <v>0</v>
      </c>
      <c r="H95" s="69">
        <v>658233</v>
      </c>
      <c r="I95" s="50">
        <v>0</v>
      </c>
      <c r="J95" s="69">
        <v>658233</v>
      </c>
      <c r="K95" s="68">
        <v>0</v>
      </c>
      <c r="L95" s="45">
        <v>0</v>
      </c>
      <c r="M95" s="63" t="s">
        <v>144</v>
      </c>
      <c r="N95" s="69">
        <v>0</v>
      </c>
      <c r="O95" s="69">
        <v>0</v>
      </c>
      <c r="P95" s="69">
        <v>0</v>
      </c>
    </row>
    <row r="96" spans="1:16" x14ac:dyDescent="0.25">
      <c r="A96" s="63">
        <v>83</v>
      </c>
      <c r="B96" s="74" t="s">
        <v>276</v>
      </c>
      <c r="C96" s="24">
        <v>1501276.98</v>
      </c>
      <c r="D96" s="26">
        <v>-315268</v>
      </c>
      <c r="E96" s="50">
        <v>0</v>
      </c>
      <c r="F96" s="50">
        <v>-315268</v>
      </c>
      <c r="G96" s="50">
        <v>0</v>
      </c>
      <c r="H96" s="69">
        <v>-315268</v>
      </c>
      <c r="I96" s="50">
        <v>0</v>
      </c>
      <c r="J96" s="69">
        <v>-315268</v>
      </c>
      <c r="K96" s="68">
        <v>0</v>
      </c>
      <c r="L96" s="45">
        <v>0</v>
      </c>
      <c r="M96" s="63" t="s">
        <v>144</v>
      </c>
      <c r="N96" s="69">
        <v>0</v>
      </c>
      <c r="O96" s="69">
        <v>0</v>
      </c>
      <c r="P96" s="69">
        <v>0</v>
      </c>
    </row>
    <row r="97" spans="1:16" x14ac:dyDescent="0.25">
      <c r="A97" s="63">
        <v>84</v>
      </c>
      <c r="B97" s="74" t="s">
        <v>277</v>
      </c>
      <c r="C97" s="24">
        <v>4174373.99</v>
      </c>
      <c r="D97" s="26">
        <v>-876619</v>
      </c>
      <c r="E97" s="50">
        <v>0</v>
      </c>
      <c r="F97" s="50">
        <v>-876619</v>
      </c>
      <c r="G97" s="50">
        <v>0</v>
      </c>
      <c r="H97" s="69">
        <v>-876619</v>
      </c>
      <c r="I97" s="50">
        <v>0</v>
      </c>
      <c r="J97" s="69">
        <v>-876619</v>
      </c>
      <c r="K97" s="68">
        <v>0</v>
      </c>
      <c r="L97" s="45">
        <v>0</v>
      </c>
      <c r="M97" s="63" t="s">
        <v>144</v>
      </c>
      <c r="N97" s="69">
        <v>0</v>
      </c>
      <c r="O97" s="69">
        <v>0</v>
      </c>
      <c r="P97" s="69">
        <v>0</v>
      </c>
    </row>
    <row r="98" spans="1:16" x14ac:dyDescent="0.25">
      <c r="A98" s="63">
        <v>85</v>
      </c>
      <c r="B98" s="74" t="s">
        <v>278</v>
      </c>
      <c r="C98" s="24">
        <v>-54336</v>
      </c>
      <c r="D98" s="26">
        <v>11411</v>
      </c>
      <c r="E98" s="50">
        <v>0</v>
      </c>
      <c r="F98" s="50">
        <v>11411</v>
      </c>
      <c r="G98" s="50">
        <v>0</v>
      </c>
      <c r="H98" s="69">
        <v>11411</v>
      </c>
      <c r="I98" s="50">
        <v>0</v>
      </c>
      <c r="J98" s="69">
        <v>11411</v>
      </c>
      <c r="K98" s="68">
        <v>0</v>
      </c>
      <c r="L98" s="45">
        <v>0</v>
      </c>
      <c r="M98" s="63" t="s">
        <v>144</v>
      </c>
      <c r="N98" s="69">
        <v>0</v>
      </c>
      <c r="O98" s="69">
        <v>0</v>
      </c>
      <c r="P98" s="69">
        <v>0</v>
      </c>
    </row>
    <row r="99" spans="1:16" x14ac:dyDescent="0.25">
      <c r="A99" s="63">
        <v>86</v>
      </c>
      <c r="B99" s="74" t="s">
        <v>279</v>
      </c>
      <c r="C99" s="24">
        <v>-4544232</v>
      </c>
      <c r="D99" s="26">
        <v>954289</v>
      </c>
      <c r="E99" s="50">
        <v>0</v>
      </c>
      <c r="F99" s="50">
        <v>954289</v>
      </c>
      <c r="G99" s="50">
        <v>0</v>
      </c>
      <c r="H99" s="69">
        <v>954289</v>
      </c>
      <c r="I99" s="50">
        <v>0</v>
      </c>
      <c r="J99" s="69">
        <v>954289</v>
      </c>
      <c r="K99" s="68">
        <v>0</v>
      </c>
      <c r="L99" s="45">
        <v>0</v>
      </c>
      <c r="M99" s="63" t="s">
        <v>144</v>
      </c>
      <c r="N99" s="69">
        <v>0</v>
      </c>
      <c r="O99" s="69">
        <v>0</v>
      </c>
      <c r="P99" s="69">
        <v>0</v>
      </c>
    </row>
    <row r="100" spans="1:16" x14ac:dyDescent="0.25">
      <c r="A100" s="63">
        <v>87</v>
      </c>
      <c r="B100" s="74" t="s">
        <v>280</v>
      </c>
      <c r="C100" s="24">
        <v>4544232</v>
      </c>
      <c r="D100" s="26">
        <v>-954289</v>
      </c>
      <c r="E100" s="50">
        <v>0</v>
      </c>
      <c r="F100" s="50">
        <v>-954289</v>
      </c>
      <c r="G100" s="50">
        <v>0</v>
      </c>
      <c r="H100" s="69">
        <v>-954289</v>
      </c>
      <c r="I100" s="50">
        <v>0</v>
      </c>
      <c r="J100" s="69">
        <v>-954289</v>
      </c>
      <c r="K100" s="68">
        <v>0</v>
      </c>
      <c r="L100" s="45">
        <v>0</v>
      </c>
      <c r="M100" s="63" t="s">
        <v>144</v>
      </c>
      <c r="N100" s="69">
        <v>0</v>
      </c>
      <c r="O100" s="69">
        <v>0</v>
      </c>
      <c r="P100" s="69">
        <v>0</v>
      </c>
    </row>
    <row r="101" spans="1:16" x14ac:dyDescent="0.25">
      <c r="A101" s="63">
        <v>88</v>
      </c>
      <c r="B101" s="74" t="s">
        <v>281</v>
      </c>
      <c r="C101" s="24">
        <v>0</v>
      </c>
      <c r="D101" s="26">
        <v>0</v>
      </c>
      <c r="E101" s="50">
        <v>0</v>
      </c>
      <c r="F101" s="50">
        <v>0</v>
      </c>
      <c r="G101" s="50">
        <v>0</v>
      </c>
      <c r="H101" s="69">
        <v>0</v>
      </c>
      <c r="I101" s="50">
        <v>0</v>
      </c>
      <c r="J101" s="69">
        <v>0</v>
      </c>
      <c r="K101" s="68">
        <v>0</v>
      </c>
      <c r="L101" s="45">
        <v>0</v>
      </c>
      <c r="M101" s="63" t="s">
        <v>144</v>
      </c>
      <c r="N101" s="69">
        <v>0</v>
      </c>
      <c r="O101" s="69">
        <v>0</v>
      </c>
      <c r="P101" s="69">
        <v>0</v>
      </c>
    </row>
    <row r="102" spans="1:16" x14ac:dyDescent="0.25">
      <c r="A102" s="63">
        <v>89</v>
      </c>
      <c r="B102" s="74" t="s">
        <v>282</v>
      </c>
      <c r="C102" s="24">
        <v>-374.72</v>
      </c>
      <c r="D102" s="26">
        <v>79</v>
      </c>
      <c r="E102" s="50">
        <v>0</v>
      </c>
      <c r="F102" s="50">
        <v>79</v>
      </c>
      <c r="G102" s="50">
        <v>0</v>
      </c>
      <c r="H102" s="69">
        <v>79</v>
      </c>
      <c r="I102" s="50">
        <v>0</v>
      </c>
      <c r="J102" s="69">
        <v>79</v>
      </c>
      <c r="K102" s="68">
        <v>1</v>
      </c>
      <c r="L102" s="45">
        <v>79</v>
      </c>
      <c r="M102" s="63" t="s">
        <v>121</v>
      </c>
      <c r="N102" s="69">
        <v>0</v>
      </c>
      <c r="O102" s="69">
        <v>0</v>
      </c>
      <c r="P102" s="69">
        <v>79</v>
      </c>
    </row>
    <row r="103" spans="1:16" x14ac:dyDescent="0.25">
      <c r="A103" s="63">
        <v>90</v>
      </c>
      <c r="B103" s="74" t="s">
        <v>283</v>
      </c>
      <c r="C103" s="24">
        <v>-1288215.8400000001</v>
      </c>
      <c r="D103" s="26">
        <v>270525</v>
      </c>
      <c r="E103" s="50">
        <v>0</v>
      </c>
      <c r="F103" s="50">
        <v>270525</v>
      </c>
      <c r="G103" s="50">
        <v>0</v>
      </c>
      <c r="H103" s="69">
        <v>270525</v>
      </c>
      <c r="I103" s="50">
        <v>0</v>
      </c>
      <c r="J103" s="69">
        <v>270525</v>
      </c>
      <c r="K103" s="68">
        <v>0</v>
      </c>
      <c r="L103" s="45">
        <v>0</v>
      </c>
      <c r="M103" s="63" t="s">
        <v>144</v>
      </c>
      <c r="N103" s="69">
        <v>0</v>
      </c>
      <c r="O103" s="69">
        <v>0</v>
      </c>
      <c r="P103" s="69">
        <v>0</v>
      </c>
    </row>
    <row r="104" spans="1:16" x14ac:dyDescent="0.25">
      <c r="A104" s="63">
        <v>91</v>
      </c>
      <c r="B104" s="74" t="s">
        <v>284</v>
      </c>
      <c r="C104" s="24">
        <v>33408</v>
      </c>
      <c r="D104" s="26">
        <v>-7016</v>
      </c>
      <c r="E104" s="50">
        <v>0</v>
      </c>
      <c r="F104" s="50">
        <v>-7016</v>
      </c>
      <c r="G104" s="50">
        <v>0</v>
      </c>
      <c r="H104" s="69">
        <v>-7016</v>
      </c>
      <c r="I104" s="50">
        <v>0</v>
      </c>
      <c r="J104" s="69">
        <v>-7016</v>
      </c>
      <c r="K104" s="68">
        <v>0.98499999999999999</v>
      </c>
      <c r="L104" s="45">
        <v>-6911</v>
      </c>
      <c r="M104" s="63" t="s">
        <v>137</v>
      </c>
      <c r="N104" s="69">
        <v>-105</v>
      </c>
      <c r="O104" s="69">
        <v>0</v>
      </c>
      <c r="P104" s="69">
        <v>-7016</v>
      </c>
    </row>
    <row r="105" spans="1:16" x14ac:dyDescent="0.25">
      <c r="A105" s="63">
        <v>92</v>
      </c>
      <c r="B105" s="74" t="s">
        <v>285</v>
      </c>
      <c r="C105" s="24">
        <v>5208</v>
      </c>
      <c r="D105" s="26">
        <v>-1094</v>
      </c>
      <c r="E105" s="50">
        <v>0</v>
      </c>
      <c r="F105" s="50">
        <v>-1094</v>
      </c>
      <c r="G105" s="50">
        <v>0</v>
      </c>
      <c r="H105" s="69">
        <v>-1094</v>
      </c>
      <c r="I105" s="50">
        <v>0</v>
      </c>
      <c r="J105" s="69">
        <v>-1094</v>
      </c>
      <c r="K105" s="68">
        <v>0.98499999999999999</v>
      </c>
      <c r="L105" s="45">
        <v>-1078</v>
      </c>
      <c r="M105" s="63" t="s">
        <v>137</v>
      </c>
      <c r="N105" s="69">
        <v>-16</v>
      </c>
      <c r="O105" s="69">
        <v>0</v>
      </c>
      <c r="P105" s="69">
        <v>-1094</v>
      </c>
    </row>
    <row r="106" spans="1:16" x14ac:dyDescent="0.25">
      <c r="A106" s="63">
        <v>93</v>
      </c>
      <c r="B106" s="74" t="s">
        <v>286</v>
      </c>
      <c r="C106" s="24">
        <v>-19118285.77</v>
      </c>
      <c r="D106" s="26">
        <v>4014840</v>
      </c>
      <c r="E106" s="50">
        <v>0</v>
      </c>
      <c r="F106" s="50">
        <v>4014840</v>
      </c>
      <c r="G106" s="50">
        <v>0</v>
      </c>
      <c r="H106" s="69">
        <v>4014840</v>
      </c>
      <c r="I106" s="50">
        <v>0</v>
      </c>
      <c r="J106" s="69">
        <v>4014840</v>
      </c>
      <c r="K106" s="68">
        <v>0</v>
      </c>
      <c r="L106" s="45">
        <v>0</v>
      </c>
      <c r="M106" s="63" t="s">
        <v>144</v>
      </c>
      <c r="N106" s="69">
        <v>0</v>
      </c>
      <c r="O106" s="69">
        <v>0</v>
      </c>
      <c r="P106" s="69">
        <v>0</v>
      </c>
    </row>
    <row r="107" spans="1:16" x14ac:dyDescent="0.25">
      <c r="A107" s="63">
        <v>94</v>
      </c>
      <c r="B107" s="74" t="s">
        <v>287</v>
      </c>
      <c r="C107" s="24">
        <v>7910569.79</v>
      </c>
      <c r="D107" s="26">
        <v>-1661220</v>
      </c>
      <c r="E107" s="50">
        <v>0</v>
      </c>
      <c r="F107" s="50">
        <v>-1661220</v>
      </c>
      <c r="G107" s="50">
        <v>0</v>
      </c>
      <c r="H107" s="69">
        <v>-1661220</v>
      </c>
      <c r="I107" s="50">
        <v>0</v>
      </c>
      <c r="J107" s="69">
        <v>-1661220</v>
      </c>
      <c r="K107" s="68">
        <v>0</v>
      </c>
      <c r="L107" s="45">
        <v>0</v>
      </c>
      <c r="M107" s="63" t="s">
        <v>144</v>
      </c>
      <c r="N107" s="69">
        <v>0</v>
      </c>
      <c r="O107" s="69">
        <v>0</v>
      </c>
      <c r="P107" s="69">
        <v>0</v>
      </c>
    </row>
    <row r="108" spans="1:16" x14ac:dyDescent="0.25">
      <c r="A108" s="63">
        <v>95</v>
      </c>
      <c r="B108" s="74" t="s">
        <v>288</v>
      </c>
      <c r="C108" s="24">
        <v>-15005.7</v>
      </c>
      <c r="D108" s="26">
        <v>3151</v>
      </c>
      <c r="E108" s="50">
        <v>0</v>
      </c>
      <c r="F108" s="50">
        <v>3151</v>
      </c>
      <c r="G108" s="50">
        <v>0</v>
      </c>
      <c r="H108" s="69">
        <v>3151</v>
      </c>
      <c r="I108" s="50">
        <v>0</v>
      </c>
      <c r="J108" s="69">
        <v>3151</v>
      </c>
      <c r="K108" s="68">
        <v>0</v>
      </c>
      <c r="L108" s="45">
        <v>0</v>
      </c>
      <c r="M108" s="63" t="s">
        <v>144</v>
      </c>
      <c r="N108" s="69">
        <v>0</v>
      </c>
      <c r="O108" s="69">
        <v>0</v>
      </c>
      <c r="P108" s="69">
        <v>0</v>
      </c>
    </row>
    <row r="109" spans="1:16" x14ac:dyDescent="0.25">
      <c r="A109" s="63">
        <v>96</v>
      </c>
      <c r="B109" s="74" t="s">
        <v>289</v>
      </c>
      <c r="C109" s="24">
        <v>-303950.56</v>
      </c>
      <c r="D109" s="26">
        <v>63830</v>
      </c>
      <c r="E109" s="50">
        <v>0</v>
      </c>
      <c r="F109" s="50">
        <v>63830</v>
      </c>
      <c r="G109" s="50">
        <v>0</v>
      </c>
      <c r="H109" s="69">
        <v>63830</v>
      </c>
      <c r="I109" s="50">
        <v>0</v>
      </c>
      <c r="J109" s="69">
        <v>63830</v>
      </c>
      <c r="K109" s="68">
        <v>0</v>
      </c>
      <c r="L109" s="45">
        <v>0</v>
      </c>
      <c r="M109" s="63" t="s">
        <v>144</v>
      </c>
      <c r="N109" s="69">
        <v>0</v>
      </c>
      <c r="O109" s="69">
        <v>0</v>
      </c>
      <c r="P109" s="69">
        <v>0</v>
      </c>
    </row>
    <row r="110" spans="1:16" x14ac:dyDescent="0.25">
      <c r="A110" s="63">
        <v>97</v>
      </c>
      <c r="B110" s="74" t="s">
        <v>290</v>
      </c>
      <c r="C110" s="24">
        <v>-48193754.740000002</v>
      </c>
      <c r="D110" s="26">
        <v>10120688</v>
      </c>
      <c r="E110" s="50">
        <v>0</v>
      </c>
      <c r="F110" s="50">
        <v>10120688</v>
      </c>
      <c r="G110" s="50">
        <v>0</v>
      </c>
      <c r="H110" s="69">
        <v>10120688</v>
      </c>
      <c r="I110" s="50">
        <v>0</v>
      </c>
      <c r="J110" s="69">
        <v>10120688</v>
      </c>
      <c r="K110" s="68">
        <v>0</v>
      </c>
      <c r="L110" s="45">
        <v>0</v>
      </c>
      <c r="M110" s="63" t="s">
        <v>144</v>
      </c>
      <c r="N110" s="69">
        <v>0</v>
      </c>
      <c r="O110" s="69">
        <v>0</v>
      </c>
      <c r="P110" s="69">
        <v>0</v>
      </c>
    </row>
    <row r="111" spans="1:16" x14ac:dyDescent="0.25">
      <c r="A111" s="63">
        <v>98</v>
      </c>
      <c r="B111" s="74" t="s">
        <v>291</v>
      </c>
      <c r="C111" s="24">
        <v>33650.94</v>
      </c>
      <c r="D111" s="26">
        <v>-7067</v>
      </c>
      <c r="E111" s="50">
        <v>0</v>
      </c>
      <c r="F111" s="50">
        <v>-7067</v>
      </c>
      <c r="G111" s="50">
        <v>0</v>
      </c>
      <c r="H111" s="69">
        <v>-7067</v>
      </c>
      <c r="I111" s="50">
        <v>0</v>
      </c>
      <c r="J111" s="69">
        <v>-7067</v>
      </c>
      <c r="K111" s="68">
        <v>0</v>
      </c>
      <c r="L111" s="45">
        <v>0</v>
      </c>
      <c r="M111" s="63" t="s">
        <v>144</v>
      </c>
      <c r="N111" s="69">
        <v>0</v>
      </c>
      <c r="O111" s="69">
        <v>0</v>
      </c>
      <c r="P111" s="69">
        <v>0</v>
      </c>
    </row>
    <row r="112" spans="1:16" x14ac:dyDescent="0.25">
      <c r="A112" s="63">
        <v>99</v>
      </c>
      <c r="B112" s="74" t="s">
        <v>292</v>
      </c>
      <c r="C112" s="24">
        <v>-2106636.27</v>
      </c>
      <c r="D112" s="26">
        <v>442394</v>
      </c>
      <c r="E112" s="50">
        <v>0</v>
      </c>
      <c r="F112" s="50">
        <v>442394</v>
      </c>
      <c r="G112" s="50">
        <v>0</v>
      </c>
      <c r="H112" s="69">
        <v>442394</v>
      </c>
      <c r="I112" s="50">
        <v>0</v>
      </c>
      <c r="J112" s="69">
        <v>442394</v>
      </c>
      <c r="K112" s="68">
        <v>0.99099999999999999</v>
      </c>
      <c r="L112" s="45">
        <v>438412</v>
      </c>
      <c r="M112" s="63" t="s">
        <v>115</v>
      </c>
      <c r="N112" s="69">
        <v>3981</v>
      </c>
      <c r="O112" s="69">
        <v>-587462</v>
      </c>
      <c r="P112" s="69">
        <v>-145069</v>
      </c>
    </row>
    <row r="113" spans="1:16" x14ac:dyDescent="0.25">
      <c r="A113" s="63">
        <v>100</v>
      </c>
      <c r="B113" s="74" t="s">
        <v>293</v>
      </c>
      <c r="C113" s="24">
        <v>-11048288.75</v>
      </c>
      <c r="D113" s="26">
        <v>2320141</v>
      </c>
      <c r="E113" s="50">
        <v>0</v>
      </c>
      <c r="F113" s="50">
        <v>2320141</v>
      </c>
      <c r="G113" s="50">
        <v>0</v>
      </c>
      <c r="H113" s="69">
        <v>2320141</v>
      </c>
      <c r="I113" s="50">
        <v>0</v>
      </c>
      <c r="J113" s="69">
        <v>2320141</v>
      </c>
      <c r="K113" s="68">
        <v>0</v>
      </c>
      <c r="L113" s="45">
        <v>0</v>
      </c>
      <c r="M113" s="63" t="s">
        <v>144</v>
      </c>
      <c r="N113" s="69">
        <v>0</v>
      </c>
      <c r="O113" s="69">
        <v>0</v>
      </c>
      <c r="P113" s="69">
        <v>0</v>
      </c>
    </row>
    <row r="114" spans="1:16" x14ac:dyDescent="0.25">
      <c r="A114" s="63">
        <v>101</v>
      </c>
      <c r="B114" s="74" t="s">
        <v>294</v>
      </c>
      <c r="C114" s="24">
        <v>353096</v>
      </c>
      <c r="D114" s="26">
        <v>-74150</v>
      </c>
      <c r="E114" s="50">
        <v>0</v>
      </c>
      <c r="F114" s="50">
        <v>-74150</v>
      </c>
      <c r="G114" s="50">
        <v>0</v>
      </c>
      <c r="H114" s="69">
        <v>-74150</v>
      </c>
      <c r="I114" s="50">
        <v>0</v>
      </c>
      <c r="J114" s="69">
        <v>-74150</v>
      </c>
      <c r="K114" s="68">
        <v>0</v>
      </c>
      <c r="L114" s="45">
        <v>0</v>
      </c>
      <c r="M114" s="63" t="s">
        <v>144</v>
      </c>
      <c r="N114" s="69">
        <v>0</v>
      </c>
      <c r="O114" s="69">
        <v>0</v>
      </c>
      <c r="P114" s="69">
        <v>0</v>
      </c>
    </row>
    <row r="115" spans="1:16" x14ac:dyDescent="0.25">
      <c r="A115" s="63">
        <v>102</v>
      </c>
      <c r="B115" s="74" t="s">
        <v>295</v>
      </c>
      <c r="C115" s="24">
        <v>72513160.730000004</v>
      </c>
      <c r="D115" s="26">
        <v>-15227764</v>
      </c>
      <c r="E115" s="50">
        <v>0</v>
      </c>
      <c r="F115" s="50">
        <v>-15227764</v>
      </c>
      <c r="G115" s="50">
        <v>0</v>
      </c>
      <c r="H115" s="69">
        <v>-15227764</v>
      </c>
      <c r="I115" s="50">
        <v>0</v>
      </c>
      <c r="J115" s="69">
        <v>-15227764</v>
      </c>
      <c r="K115" s="68">
        <v>0</v>
      </c>
      <c r="L115" s="45">
        <v>0</v>
      </c>
      <c r="M115" s="63" t="s">
        <v>144</v>
      </c>
      <c r="N115" s="69">
        <v>0</v>
      </c>
      <c r="O115" s="69">
        <v>0</v>
      </c>
      <c r="P115" s="69">
        <v>0</v>
      </c>
    </row>
    <row r="116" spans="1:16" x14ac:dyDescent="0.25">
      <c r="A116" s="63">
        <v>103</v>
      </c>
      <c r="B116" s="74" t="s">
        <v>296</v>
      </c>
      <c r="C116" s="24">
        <v>126360.35</v>
      </c>
      <c r="D116" s="26">
        <v>-26536</v>
      </c>
      <c r="E116" s="50">
        <v>0</v>
      </c>
      <c r="F116" s="50">
        <v>-26536</v>
      </c>
      <c r="G116" s="50">
        <v>0</v>
      </c>
      <c r="H116" s="69">
        <v>-26536</v>
      </c>
      <c r="I116" s="50">
        <v>0</v>
      </c>
      <c r="J116" s="69">
        <v>-26536</v>
      </c>
      <c r="K116" s="68">
        <v>0</v>
      </c>
      <c r="L116" s="45">
        <v>0</v>
      </c>
      <c r="M116" s="63" t="s">
        <v>144</v>
      </c>
      <c r="N116" s="69">
        <v>0</v>
      </c>
      <c r="O116" s="69">
        <v>0</v>
      </c>
      <c r="P116" s="69">
        <v>0</v>
      </c>
    </row>
    <row r="117" spans="1:16" x14ac:dyDescent="0.25">
      <c r="A117" s="63">
        <v>104</v>
      </c>
      <c r="B117" s="74" t="s">
        <v>297</v>
      </c>
      <c r="C117" s="24">
        <v>2290668.2999999998</v>
      </c>
      <c r="D117" s="26">
        <v>-481040</v>
      </c>
      <c r="E117" s="50">
        <v>0</v>
      </c>
      <c r="F117" s="50">
        <v>-481040</v>
      </c>
      <c r="G117" s="50">
        <v>0</v>
      </c>
      <c r="H117" s="69">
        <v>-481040</v>
      </c>
      <c r="I117" s="50">
        <v>0</v>
      </c>
      <c r="J117" s="69">
        <v>-481040</v>
      </c>
      <c r="K117" s="68">
        <v>0</v>
      </c>
      <c r="L117" s="45">
        <v>0</v>
      </c>
      <c r="M117" s="63" t="s">
        <v>144</v>
      </c>
      <c r="N117" s="69">
        <v>0</v>
      </c>
      <c r="O117" s="69">
        <v>0</v>
      </c>
      <c r="P117" s="69">
        <v>0</v>
      </c>
    </row>
    <row r="118" spans="1:16" x14ac:dyDescent="0.25">
      <c r="A118" s="63">
        <v>105</v>
      </c>
      <c r="B118" s="74" t="s">
        <v>298</v>
      </c>
      <c r="C118" s="24">
        <v>-2290668.2999999998</v>
      </c>
      <c r="D118" s="26">
        <v>481040</v>
      </c>
      <c r="E118" s="50">
        <v>0</v>
      </c>
      <c r="F118" s="50">
        <v>481040</v>
      </c>
      <c r="G118" s="50">
        <v>0</v>
      </c>
      <c r="H118" s="69">
        <v>481040</v>
      </c>
      <c r="I118" s="50">
        <v>0</v>
      </c>
      <c r="J118" s="69">
        <v>481040</v>
      </c>
      <c r="K118" s="68">
        <v>0</v>
      </c>
      <c r="L118" s="45">
        <v>0</v>
      </c>
      <c r="M118" s="63" t="s">
        <v>144</v>
      </c>
      <c r="N118" s="69">
        <v>0</v>
      </c>
      <c r="O118" s="69">
        <v>0</v>
      </c>
      <c r="P118" s="69">
        <v>0</v>
      </c>
    </row>
    <row r="119" spans="1:16" x14ac:dyDescent="0.25">
      <c r="A119" s="63">
        <v>106</v>
      </c>
      <c r="B119" s="74" t="s">
        <v>299</v>
      </c>
      <c r="C119" s="24">
        <v>-353096</v>
      </c>
      <c r="D119" s="26">
        <v>74150</v>
      </c>
      <c r="E119" s="50">
        <v>0</v>
      </c>
      <c r="F119" s="50">
        <v>74150</v>
      </c>
      <c r="G119" s="50">
        <v>0</v>
      </c>
      <c r="H119" s="69">
        <v>74150</v>
      </c>
      <c r="I119" s="50">
        <v>0</v>
      </c>
      <c r="J119" s="69">
        <v>74150</v>
      </c>
      <c r="K119" s="68">
        <v>0</v>
      </c>
      <c r="L119" s="45">
        <v>0</v>
      </c>
      <c r="M119" s="63" t="s">
        <v>144</v>
      </c>
      <c r="N119" s="69">
        <v>0</v>
      </c>
      <c r="O119" s="69">
        <v>0</v>
      </c>
      <c r="P119" s="69">
        <v>0</v>
      </c>
    </row>
    <row r="120" spans="1:16" x14ac:dyDescent="0.25">
      <c r="A120" s="63">
        <v>107</v>
      </c>
      <c r="B120" s="74" t="s">
        <v>300</v>
      </c>
      <c r="C120" s="24">
        <v>-10783446.51</v>
      </c>
      <c r="D120" s="26">
        <v>2264524</v>
      </c>
      <c r="E120" s="50">
        <v>0</v>
      </c>
      <c r="F120" s="50">
        <v>2264524</v>
      </c>
      <c r="G120" s="50">
        <v>0</v>
      </c>
      <c r="H120" s="69">
        <v>2264524</v>
      </c>
      <c r="I120" s="50">
        <v>0</v>
      </c>
      <c r="J120" s="69">
        <v>2264524</v>
      </c>
      <c r="K120" s="68">
        <v>0</v>
      </c>
      <c r="L120" s="45">
        <v>0</v>
      </c>
      <c r="M120" s="63" t="s">
        <v>144</v>
      </c>
      <c r="N120" s="69">
        <v>0</v>
      </c>
      <c r="O120" s="69">
        <v>0</v>
      </c>
      <c r="P120" s="69">
        <v>0</v>
      </c>
    </row>
    <row r="121" spans="1:16" x14ac:dyDescent="0.25">
      <c r="A121" s="63">
        <v>108</v>
      </c>
      <c r="B121" s="74" t="s">
        <v>301</v>
      </c>
      <c r="C121" s="24">
        <v>-12462933.210000001</v>
      </c>
      <c r="D121" s="26">
        <v>2617216</v>
      </c>
      <c r="E121" s="50">
        <v>0</v>
      </c>
      <c r="F121" s="50">
        <v>2617216</v>
      </c>
      <c r="G121" s="50">
        <v>0</v>
      </c>
      <c r="H121" s="69">
        <v>2617216</v>
      </c>
      <c r="I121" s="50">
        <v>0</v>
      </c>
      <c r="J121" s="69">
        <v>2617216</v>
      </c>
      <c r="K121" s="68">
        <v>0</v>
      </c>
      <c r="L121" s="45">
        <v>0</v>
      </c>
      <c r="M121" s="63" t="s">
        <v>144</v>
      </c>
      <c r="N121" s="69">
        <v>0</v>
      </c>
      <c r="O121" s="69">
        <v>0</v>
      </c>
      <c r="P121" s="69">
        <v>0</v>
      </c>
    </row>
    <row r="122" spans="1:16" ht="13" x14ac:dyDescent="0.3">
      <c r="A122" s="63">
        <v>109</v>
      </c>
      <c r="B122" s="66" t="s">
        <v>302</v>
      </c>
      <c r="C122" s="35">
        <v>-12862709.600000007</v>
      </c>
      <c r="D122" s="35">
        <v>2701165</v>
      </c>
      <c r="E122" s="35">
        <v>0</v>
      </c>
      <c r="F122" s="35">
        <v>2701165</v>
      </c>
      <c r="G122" s="35">
        <v>0</v>
      </c>
      <c r="H122" s="35">
        <v>2701165</v>
      </c>
      <c r="I122" s="35">
        <v>0</v>
      </c>
      <c r="J122" s="35">
        <v>2701165</v>
      </c>
      <c r="K122" s="68"/>
      <c r="L122" s="35">
        <v>-260392</v>
      </c>
      <c r="M122" s="63"/>
      <c r="N122" s="35">
        <v>-19038</v>
      </c>
      <c r="O122" s="35">
        <v>-1046851</v>
      </c>
      <c r="P122" s="35">
        <v>-1326281</v>
      </c>
    </row>
    <row r="123" spans="1:16" x14ac:dyDescent="0.25">
      <c r="A123" s="63">
        <v>110</v>
      </c>
      <c r="B123" s="60" t="s">
        <v>207</v>
      </c>
      <c r="C123" s="24"/>
      <c r="D123" s="24"/>
      <c r="K123" s="72"/>
    </row>
    <row r="124" spans="1:16" x14ac:dyDescent="0.25">
      <c r="A124" s="63">
        <v>111</v>
      </c>
      <c r="C124" s="24"/>
      <c r="D124" s="24"/>
      <c r="K124" s="72"/>
    </row>
    <row r="125" spans="1:16" ht="13" x14ac:dyDescent="0.3">
      <c r="A125" s="63">
        <v>112</v>
      </c>
      <c r="B125" s="66" t="s">
        <v>303</v>
      </c>
      <c r="C125" s="24"/>
      <c r="D125" s="26"/>
      <c r="E125" s="50"/>
      <c r="F125" s="50"/>
      <c r="G125" s="69"/>
      <c r="H125" s="69"/>
      <c r="I125" s="69"/>
      <c r="J125" s="69"/>
      <c r="K125" s="68"/>
      <c r="L125" s="45"/>
      <c r="M125" s="63"/>
      <c r="N125" s="69"/>
      <c r="O125" s="69"/>
      <c r="P125" s="69"/>
    </row>
    <row r="126" spans="1:16" x14ac:dyDescent="0.25">
      <c r="A126" s="63">
        <v>113</v>
      </c>
      <c r="B126" s="74" t="s">
        <v>304</v>
      </c>
      <c r="C126" s="24">
        <v>0</v>
      </c>
      <c r="D126" s="26">
        <v>0</v>
      </c>
      <c r="E126" s="50">
        <v>0</v>
      </c>
      <c r="F126" s="50">
        <v>0</v>
      </c>
      <c r="G126" s="69">
        <v>0</v>
      </c>
      <c r="H126" s="69">
        <v>0</v>
      </c>
      <c r="I126" s="69">
        <v>0</v>
      </c>
      <c r="J126" s="69">
        <v>0</v>
      </c>
      <c r="K126" s="68">
        <v>0.98599999999999999</v>
      </c>
      <c r="L126" s="45">
        <v>0</v>
      </c>
      <c r="M126" s="63" t="s">
        <v>140</v>
      </c>
      <c r="N126" s="69">
        <v>0</v>
      </c>
      <c r="O126" s="69">
        <v>0</v>
      </c>
      <c r="P126" s="69">
        <v>0</v>
      </c>
    </row>
    <row r="127" spans="1:16" x14ac:dyDescent="0.25">
      <c r="A127" s="63">
        <v>114</v>
      </c>
      <c r="B127" s="74" t="s">
        <v>305</v>
      </c>
      <c r="C127" s="24">
        <v>73135.95</v>
      </c>
      <c r="D127" s="26">
        <v>-15359</v>
      </c>
      <c r="E127" s="50">
        <v>0</v>
      </c>
      <c r="F127" s="50">
        <v>-15359</v>
      </c>
      <c r="G127" s="69">
        <v>0</v>
      </c>
      <c r="H127" s="69">
        <v>-15359</v>
      </c>
      <c r="I127" s="69">
        <v>0</v>
      </c>
      <c r="J127" s="69">
        <v>-15359</v>
      </c>
      <c r="K127" s="68">
        <v>0.98</v>
      </c>
      <c r="L127" s="45">
        <v>-15052</v>
      </c>
      <c r="M127" s="63" t="s">
        <v>118</v>
      </c>
      <c r="N127" s="69">
        <v>-307</v>
      </c>
      <c r="O127" s="69">
        <v>0</v>
      </c>
      <c r="P127" s="69">
        <v>-15359</v>
      </c>
    </row>
    <row r="128" spans="1:16" x14ac:dyDescent="0.25">
      <c r="A128" s="63">
        <v>115</v>
      </c>
      <c r="B128" s="74" t="s">
        <v>306</v>
      </c>
      <c r="C128" s="24">
        <v>0</v>
      </c>
      <c r="D128" s="26">
        <v>0</v>
      </c>
      <c r="E128" s="50"/>
      <c r="F128" s="50">
        <v>0</v>
      </c>
      <c r="G128" s="69">
        <v>0</v>
      </c>
      <c r="H128" s="69">
        <v>0</v>
      </c>
      <c r="I128" s="69">
        <v>0</v>
      </c>
      <c r="J128" s="69">
        <v>0</v>
      </c>
      <c r="K128" s="68">
        <v>0.98599999999999999</v>
      </c>
      <c r="L128" s="45">
        <v>0</v>
      </c>
      <c r="M128" s="63" t="s">
        <v>140</v>
      </c>
      <c r="N128" s="69">
        <v>0</v>
      </c>
      <c r="O128" s="69">
        <v>0</v>
      </c>
      <c r="P128" s="69">
        <v>0</v>
      </c>
    </row>
    <row r="129" spans="1:16" x14ac:dyDescent="0.25">
      <c r="A129" s="63">
        <v>116</v>
      </c>
      <c r="B129" s="74" t="s">
        <v>307</v>
      </c>
      <c r="C129" s="24">
        <v>481.58</v>
      </c>
      <c r="D129" s="26">
        <v>-101</v>
      </c>
      <c r="E129" s="50"/>
      <c r="F129" s="50">
        <v>-101</v>
      </c>
      <c r="G129" s="69">
        <v>0</v>
      </c>
      <c r="H129" s="69">
        <v>-101</v>
      </c>
      <c r="I129" s="69">
        <v>0</v>
      </c>
      <c r="J129" s="69">
        <v>-101</v>
      </c>
      <c r="K129" s="68">
        <v>0.98</v>
      </c>
      <c r="L129" s="45">
        <v>-99</v>
      </c>
      <c r="M129" s="63" t="s">
        <v>118</v>
      </c>
      <c r="N129" s="69">
        <v>-2</v>
      </c>
      <c r="O129" s="69">
        <v>0</v>
      </c>
      <c r="P129" s="69">
        <v>-101</v>
      </c>
    </row>
    <row r="130" spans="1:16" ht="13" x14ac:dyDescent="0.3">
      <c r="A130" s="63">
        <v>117</v>
      </c>
      <c r="B130" s="66" t="s">
        <v>308</v>
      </c>
      <c r="C130" s="35">
        <v>73617.53</v>
      </c>
      <c r="D130" s="35">
        <v>-15460</v>
      </c>
      <c r="E130" s="35">
        <v>0</v>
      </c>
      <c r="F130" s="35">
        <v>-15460</v>
      </c>
      <c r="G130" s="35">
        <v>0</v>
      </c>
      <c r="H130" s="35">
        <v>-15460</v>
      </c>
      <c r="I130" s="35">
        <v>0</v>
      </c>
      <c r="J130" s="35">
        <v>-15460</v>
      </c>
      <c r="K130" s="68"/>
      <c r="L130" s="35">
        <v>-15151</v>
      </c>
      <c r="M130" s="63"/>
      <c r="N130" s="35">
        <v>-309</v>
      </c>
      <c r="O130" s="35">
        <v>0</v>
      </c>
      <c r="P130" s="35">
        <v>-15460</v>
      </c>
    </row>
    <row r="131" spans="1:16" x14ac:dyDescent="0.25">
      <c r="A131" s="63">
        <v>118</v>
      </c>
      <c r="B131" s="60" t="s">
        <v>207</v>
      </c>
      <c r="C131" s="24"/>
      <c r="D131" s="26"/>
      <c r="E131" s="50"/>
      <c r="F131" s="50"/>
      <c r="G131" s="69"/>
      <c r="H131" s="69"/>
      <c r="I131" s="69"/>
      <c r="J131" s="69"/>
      <c r="K131" s="68"/>
      <c r="L131" s="45"/>
      <c r="M131" s="63"/>
      <c r="N131" s="69"/>
      <c r="O131" s="69"/>
      <c r="P131" s="69"/>
    </row>
    <row r="132" spans="1:16" x14ac:dyDescent="0.25">
      <c r="A132" s="63">
        <v>119</v>
      </c>
      <c r="C132" s="24"/>
      <c r="D132" s="26"/>
      <c r="E132" s="50"/>
      <c r="F132" s="50"/>
      <c r="G132" s="69"/>
      <c r="H132" s="69"/>
      <c r="I132" s="69"/>
      <c r="J132" s="69"/>
      <c r="K132" s="68"/>
      <c r="L132" s="45"/>
      <c r="M132" s="63"/>
      <c r="N132" s="69"/>
      <c r="O132" s="69"/>
      <c r="P132" s="69"/>
    </row>
    <row r="133" spans="1:16" x14ac:dyDescent="0.25">
      <c r="A133" s="63">
        <v>120</v>
      </c>
      <c r="B133" s="76" t="s">
        <v>34</v>
      </c>
      <c r="C133" s="24">
        <v>0</v>
      </c>
      <c r="D133" s="26">
        <v>0</v>
      </c>
      <c r="E133" s="50">
        <v>-545207.01707873074</v>
      </c>
      <c r="F133" s="50">
        <v>-545207.01707873074</v>
      </c>
      <c r="G133" s="69">
        <v>0</v>
      </c>
      <c r="H133" s="69">
        <v>-545207.01707873074</v>
      </c>
      <c r="I133" s="69">
        <v>0</v>
      </c>
      <c r="J133" s="69">
        <v>-545207.01707873074</v>
      </c>
      <c r="K133" s="68">
        <v>1</v>
      </c>
      <c r="L133" s="45">
        <v>-545207</v>
      </c>
      <c r="M133" s="63" t="s">
        <v>121</v>
      </c>
      <c r="N133" s="69">
        <v>0</v>
      </c>
      <c r="O133" s="69">
        <v>545207</v>
      </c>
      <c r="P133" s="69">
        <v>0</v>
      </c>
    </row>
    <row r="134" spans="1:16" x14ac:dyDescent="0.25">
      <c r="A134" s="63">
        <v>121</v>
      </c>
      <c r="B134" s="76" t="s">
        <v>39</v>
      </c>
      <c r="C134" s="24">
        <v>0</v>
      </c>
      <c r="D134" s="26">
        <v>0</v>
      </c>
      <c r="E134" s="50">
        <v>-1279084.4077337682</v>
      </c>
      <c r="F134" s="50">
        <v>-1279084.4077337682</v>
      </c>
      <c r="G134" s="69">
        <v>0</v>
      </c>
      <c r="H134" s="69">
        <v>-1279084.4077337682</v>
      </c>
      <c r="I134" s="69">
        <v>0</v>
      </c>
      <c r="J134" s="69">
        <v>-1279084.4077337682</v>
      </c>
      <c r="K134" s="68">
        <v>1</v>
      </c>
      <c r="L134" s="45">
        <v>-1279084</v>
      </c>
      <c r="M134" s="63" t="s">
        <v>121</v>
      </c>
      <c r="N134" s="69">
        <v>0</v>
      </c>
      <c r="O134" s="69">
        <v>1279084</v>
      </c>
      <c r="P134" s="69">
        <v>0</v>
      </c>
    </row>
    <row r="135" spans="1:16" x14ac:dyDescent="0.25">
      <c r="A135" s="63">
        <v>122</v>
      </c>
      <c r="B135" s="76" t="s">
        <v>40</v>
      </c>
      <c r="C135" s="24">
        <v>0</v>
      </c>
      <c r="D135" s="26">
        <v>0</v>
      </c>
      <c r="E135" s="50">
        <v>-1254034.1216688731</v>
      </c>
      <c r="F135" s="50">
        <v>-1254034.1216688731</v>
      </c>
      <c r="G135" s="69">
        <v>0</v>
      </c>
      <c r="H135" s="69">
        <v>-1254034.1216688731</v>
      </c>
      <c r="I135" s="69">
        <v>0</v>
      </c>
      <c r="J135" s="69">
        <v>-1254034.1216688731</v>
      </c>
      <c r="K135" s="68">
        <v>1</v>
      </c>
      <c r="L135" s="45">
        <v>-1254034</v>
      </c>
      <c r="M135" s="63" t="s">
        <v>121</v>
      </c>
      <c r="N135" s="69">
        <v>0</v>
      </c>
      <c r="O135" s="69">
        <v>1254034</v>
      </c>
      <c r="P135" s="69">
        <v>0</v>
      </c>
    </row>
    <row r="136" spans="1:16" x14ac:dyDescent="0.25">
      <c r="A136" s="63">
        <v>123</v>
      </c>
      <c r="B136" s="76" t="s">
        <v>45</v>
      </c>
      <c r="C136" s="24">
        <v>0</v>
      </c>
      <c r="D136" s="26">
        <v>0</v>
      </c>
      <c r="E136" s="50">
        <v>-823816.13785034663</v>
      </c>
      <c r="F136" s="50">
        <v>-823816.13785034663</v>
      </c>
      <c r="G136" s="69">
        <v>0</v>
      </c>
      <c r="H136" s="69">
        <v>-823816.13785034663</v>
      </c>
      <c r="I136" s="69">
        <v>0</v>
      </c>
      <c r="J136" s="69">
        <v>-823816.13785034663</v>
      </c>
      <c r="K136" s="68">
        <v>1</v>
      </c>
      <c r="L136" s="45">
        <v>-823816</v>
      </c>
      <c r="M136" s="63" t="s">
        <v>121</v>
      </c>
      <c r="N136" s="69">
        <v>0</v>
      </c>
      <c r="O136" s="69">
        <v>823816</v>
      </c>
      <c r="P136" s="69">
        <v>0</v>
      </c>
    </row>
    <row r="137" spans="1:16" x14ac:dyDescent="0.25">
      <c r="A137" s="63">
        <v>124</v>
      </c>
      <c r="B137" s="76" t="s">
        <v>309</v>
      </c>
      <c r="C137" s="24">
        <v>0</v>
      </c>
      <c r="D137" s="26">
        <v>0</v>
      </c>
      <c r="E137" s="50">
        <v>-7517.7555596371922</v>
      </c>
      <c r="F137" s="50">
        <v>-7517.7555596371922</v>
      </c>
      <c r="G137" s="69">
        <v>0</v>
      </c>
      <c r="H137" s="69">
        <v>-7517.7555596371922</v>
      </c>
      <c r="I137" s="69">
        <v>0</v>
      </c>
      <c r="J137" s="69">
        <v>-7517.7555596371922</v>
      </c>
      <c r="K137" s="68">
        <v>0</v>
      </c>
      <c r="L137" s="45">
        <v>0</v>
      </c>
      <c r="M137" s="63" t="s">
        <v>144</v>
      </c>
      <c r="N137" s="69">
        <v>0</v>
      </c>
      <c r="O137" s="69">
        <v>0</v>
      </c>
      <c r="P137" s="69">
        <v>0</v>
      </c>
    </row>
    <row r="138" spans="1:16" x14ac:dyDescent="0.25">
      <c r="A138" s="63">
        <v>125</v>
      </c>
      <c r="B138" s="76" t="s">
        <v>310</v>
      </c>
      <c r="C138" s="24">
        <v>0</v>
      </c>
      <c r="D138" s="26">
        <v>0</v>
      </c>
      <c r="E138" s="50">
        <v>-640151.11129452987</v>
      </c>
      <c r="F138" s="50">
        <v>-640151.11129452987</v>
      </c>
      <c r="G138" s="69">
        <v>0</v>
      </c>
      <c r="H138" s="69">
        <v>-640151.11129452987</v>
      </c>
      <c r="I138" s="69">
        <v>0</v>
      </c>
      <c r="J138" s="69">
        <v>-640151.11129452987</v>
      </c>
      <c r="K138" s="68">
        <v>0</v>
      </c>
      <c r="L138" s="45">
        <v>0</v>
      </c>
      <c r="M138" s="63" t="s">
        <v>144</v>
      </c>
      <c r="N138" s="69">
        <v>0</v>
      </c>
      <c r="O138" s="69">
        <v>0</v>
      </c>
      <c r="P138" s="69">
        <v>0</v>
      </c>
    </row>
    <row r="139" spans="1:16" x14ac:dyDescent="0.25">
      <c r="A139" s="63">
        <v>126</v>
      </c>
      <c r="B139" s="76" t="s">
        <v>311</v>
      </c>
      <c r="C139" s="24">
        <v>0</v>
      </c>
      <c r="D139" s="26">
        <v>0</v>
      </c>
      <c r="E139" s="50">
        <v>-1088280.5555555555</v>
      </c>
      <c r="F139" s="50">
        <v>-1088280.5555555555</v>
      </c>
      <c r="G139" s="69">
        <v>0</v>
      </c>
      <c r="H139" s="69">
        <v>-1088280.5555555555</v>
      </c>
      <c r="I139" s="69">
        <v>0</v>
      </c>
      <c r="J139" s="69">
        <v>-1088280.5555555555</v>
      </c>
      <c r="K139" s="68">
        <v>0</v>
      </c>
      <c r="L139" s="45">
        <v>0</v>
      </c>
      <c r="M139" s="63" t="s">
        <v>144</v>
      </c>
      <c r="N139" s="69">
        <v>0</v>
      </c>
      <c r="O139" s="69">
        <v>0</v>
      </c>
      <c r="P139" s="69">
        <v>0</v>
      </c>
    </row>
    <row r="140" spans="1:16" x14ac:dyDescent="0.25">
      <c r="A140" s="63">
        <v>127</v>
      </c>
      <c r="B140" s="76" t="s">
        <v>312</v>
      </c>
      <c r="C140" s="24">
        <v>0</v>
      </c>
      <c r="D140" s="26">
        <v>0</v>
      </c>
      <c r="E140" s="50">
        <v>445035.44444444444</v>
      </c>
      <c r="F140" s="50">
        <v>445035.44444444444</v>
      </c>
      <c r="G140" s="69">
        <v>0</v>
      </c>
      <c r="H140" s="69">
        <v>445035.44444444444</v>
      </c>
      <c r="I140" s="69">
        <v>0</v>
      </c>
      <c r="J140" s="69">
        <v>445035.44444444444</v>
      </c>
      <c r="K140" s="68">
        <v>0</v>
      </c>
      <c r="L140" s="45">
        <v>0</v>
      </c>
      <c r="M140" s="63" t="s">
        <v>144</v>
      </c>
      <c r="N140" s="69">
        <v>0</v>
      </c>
      <c r="O140" s="69">
        <v>0</v>
      </c>
      <c r="P140" s="69">
        <v>0</v>
      </c>
    </row>
    <row r="141" spans="1:16" ht="13" x14ac:dyDescent="0.3">
      <c r="A141" s="63">
        <v>128</v>
      </c>
      <c r="B141" s="66" t="s">
        <v>313</v>
      </c>
      <c r="C141" s="35">
        <v>0</v>
      </c>
      <c r="D141" s="35">
        <v>0</v>
      </c>
      <c r="E141" s="35">
        <v>-5193055.6622969974</v>
      </c>
      <c r="F141" s="35">
        <v>-5193055.6622969974</v>
      </c>
      <c r="G141" s="35">
        <v>0</v>
      </c>
      <c r="H141" s="35">
        <v>-5193055.6622969974</v>
      </c>
      <c r="I141" s="35">
        <v>0</v>
      </c>
      <c r="J141" s="35">
        <v>-5193055.6622969974</v>
      </c>
      <c r="K141" s="68"/>
      <c r="L141" s="35">
        <v>-3902141</v>
      </c>
      <c r="M141" s="63"/>
      <c r="N141" s="35">
        <v>0</v>
      </c>
      <c r="O141" s="35">
        <v>3902141</v>
      </c>
      <c r="P141" s="35">
        <v>0</v>
      </c>
    </row>
    <row r="142" spans="1:16" ht="13" x14ac:dyDescent="0.3">
      <c r="A142" s="63">
        <v>129</v>
      </c>
      <c r="B142" s="60" t="s">
        <v>207</v>
      </c>
      <c r="C142" s="52"/>
      <c r="D142" s="52"/>
      <c r="E142" s="52"/>
      <c r="F142" s="52"/>
      <c r="G142" s="52"/>
      <c r="H142" s="52"/>
      <c r="I142" s="52"/>
      <c r="J142" s="52"/>
      <c r="K142" s="75"/>
      <c r="L142" s="52"/>
      <c r="N142" s="52"/>
      <c r="O142" s="52"/>
      <c r="P142" s="52"/>
    </row>
    <row r="143" spans="1:16" ht="13" x14ac:dyDescent="0.3">
      <c r="A143" s="63">
        <v>130</v>
      </c>
      <c r="C143" s="52"/>
      <c r="D143" s="52"/>
      <c r="E143" s="52"/>
      <c r="F143" s="52"/>
      <c r="G143" s="52"/>
      <c r="H143" s="52"/>
      <c r="I143" s="52"/>
      <c r="J143" s="52"/>
      <c r="K143" s="75"/>
      <c r="L143" s="52"/>
      <c r="N143" s="52"/>
      <c r="O143" s="52"/>
      <c r="P143" s="52"/>
    </row>
    <row r="144" spans="1:16" ht="13" x14ac:dyDescent="0.3">
      <c r="A144" s="63">
        <v>131</v>
      </c>
      <c r="B144" s="66" t="s">
        <v>337</v>
      </c>
      <c r="C144" s="35">
        <v>-58856444.440000013</v>
      </c>
      <c r="D144" s="35">
        <v>13154419</v>
      </c>
      <c r="E144" s="35">
        <v>-3525210.6622969974</v>
      </c>
      <c r="F144" s="35">
        <v>9629208.3377030026</v>
      </c>
      <c r="G144" s="35">
        <v>0</v>
      </c>
      <c r="H144" s="35">
        <v>9629208.3377030026</v>
      </c>
      <c r="I144" s="35">
        <v>0</v>
      </c>
      <c r="J144" s="35">
        <v>9629208.3377030026</v>
      </c>
      <c r="K144" s="68"/>
      <c r="L144" s="35">
        <v>7710806</v>
      </c>
      <c r="M144" s="63"/>
      <c r="N144" s="35">
        <v>195366</v>
      </c>
      <c r="O144" s="35">
        <v>4678469</v>
      </c>
      <c r="P144" s="35">
        <v>12584641</v>
      </c>
    </row>
    <row r="145" spans="1:16" x14ac:dyDescent="0.25">
      <c r="A145" s="63">
        <v>132</v>
      </c>
      <c r="B145" s="60" t="s">
        <v>207</v>
      </c>
      <c r="C145" s="24"/>
      <c r="D145" s="24"/>
      <c r="F145" s="24"/>
      <c r="G145" s="24"/>
      <c r="H145" s="24"/>
      <c r="I145" s="24"/>
      <c r="J145" s="24"/>
      <c r="K145" s="72"/>
      <c r="L145" s="24"/>
      <c r="N145" s="24"/>
      <c r="O145" s="24"/>
      <c r="P145" s="24"/>
    </row>
    <row r="146" spans="1:16" x14ac:dyDescent="0.25">
      <c r="A146" s="63">
        <v>133</v>
      </c>
      <c r="C146" s="24"/>
      <c r="D146" s="24"/>
      <c r="F146" s="24"/>
      <c r="G146" s="24"/>
      <c r="H146" s="24"/>
      <c r="I146" s="24"/>
      <c r="J146" s="24"/>
      <c r="K146" s="72"/>
      <c r="L146" s="24"/>
      <c r="N146" s="24"/>
      <c r="O146" s="24"/>
      <c r="P146" s="24"/>
    </row>
    <row r="147" spans="1:16" ht="13" x14ac:dyDescent="0.3">
      <c r="A147" s="63">
        <v>134</v>
      </c>
      <c r="B147" s="66" t="s">
        <v>338</v>
      </c>
      <c r="C147" s="24"/>
      <c r="D147" s="24"/>
      <c r="E147" s="53"/>
      <c r="F147" s="24"/>
      <c r="G147" s="69"/>
      <c r="H147" s="69"/>
      <c r="I147" s="69"/>
      <c r="J147" s="69"/>
      <c r="K147" s="68"/>
      <c r="L147" s="26"/>
      <c r="M147" s="63"/>
      <c r="N147" s="69"/>
      <c r="O147" s="69"/>
      <c r="P147" s="69"/>
    </row>
    <row r="148" spans="1:16" x14ac:dyDescent="0.25">
      <c r="A148" s="63">
        <v>135</v>
      </c>
      <c r="B148" s="60" t="s">
        <v>339</v>
      </c>
      <c r="C148" s="24">
        <v>0</v>
      </c>
      <c r="D148" s="24">
        <v>0</v>
      </c>
      <c r="E148" s="53">
        <v>0</v>
      </c>
      <c r="F148" s="24">
        <v>0</v>
      </c>
      <c r="G148" s="69">
        <v>0</v>
      </c>
      <c r="H148" s="69">
        <v>0</v>
      </c>
      <c r="I148" s="69">
        <v>0</v>
      </c>
      <c r="J148" s="69">
        <v>0</v>
      </c>
      <c r="K148" s="68">
        <v>0.98</v>
      </c>
      <c r="L148" s="26">
        <v>0</v>
      </c>
      <c r="M148" s="63" t="s">
        <v>118</v>
      </c>
      <c r="N148" s="69">
        <v>0</v>
      </c>
      <c r="O148" s="69">
        <v>0</v>
      </c>
      <c r="P148" s="69">
        <v>0</v>
      </c>
    </row>
    <row r="149" spans="1:16" x14ac:dyDescent="0.25">
      <c r="A149" s="63">
        <v>136</v>
      </c>
      <c r="B149" s="60" t="s">
        <v>340</v>
      </c>
      <c r="C149" s="24">
        <v>0</v>
      </c>
      <c r="D149" s="24">
        <v>0</v>
      </c>
      <c r="E149" s="53">
        <v>0</v>
      </c>
      <c r="F149" s="24">
        <v>0</v>
      </c>
      <c r="G149" s="69">
        <v>0</v>
      </c>
      <c r="H149" s="69">
        <v>0</v>
      </c>
      <c r="I149" s="69">
        <v>0</v>
      </c>
      <c r="J149" s="69">
        <v>0</v>
      </c>
      <c r="K149" s="68">
        <v>0.98</v>
      </c>
      <c r="L149" s="26">
        <v>0</v>
      </c>
      <c r="M149" s="63" t="s">
        <v>118</v>
      </c>
      <c r="N149" s="69">
        <v>0</v>
      </c>
      <c r="O149" s="69">
        <v>0</v>
      </c>
      <c r="P149" s="69">
        <v>0</v>
      </c>
    </row>
    <row r="150" spans="1:16" x14ac:dyDescent="0.25">
      <c r="A150" s="63">
        <v>137</v>
      </c>
      <c r="B150" s="60" t="s">
        <v>341</v>
      </c>
      <c r="C150" s="24">
        <v>0</v>
      </c>
      <c r="D150" s="24">
        <v>0</v>
      </c>
      <c r="E150" s="53">
        <v>0</v>
      </c>
      <c r="F150" s="24">
        <v>0</v>
      </c>
      <c r="G150" s="69">
        <v>0</v>
      </c>
      <c r="H150" s="69">
        <v>0</v>
      </c>
      <c r="I150" s="69">
        <v>0</v>
      </c>
      <c r="J150" s="69">
        <v>0</v>
      </c>
      <c r="K150" s="68">
        <v>0.98</v>
      </c>
      <c r="L150" s="26">
        <v>0</v>
      </c>
      <c r="M150" s="63" t="s">
        <v>118</v>
      </c>
      <c r="N150" s="69">
        <v>0</v>
      </c>
      <c r="O150" s="69">
        <v>0</v>
      </c>
      <c r="P150" s="69">
        <v>0</v>
      </c>
    </row>
    <row r="151" spans="1:16" x14ac:dyDescent="0.25">
      <c r="A151" s="63">
        <v>138</v>
      </c>
      <c r="B151" s="60" t="s">
        <v>342</v>
      </c>
      <c r="C151" s="24">
        <v>0</v>
      </c>
      <c r="D151" s="24">
        <v>0</v>
      </c>
      <c r="E151" s="53">
        <v>0</v>
      </c>
      <c r="F151" s="24">
        <v>0</v>
      </c>
      <c r="G151" s="69">
        <v>0</v>
      </c>
      <c r="H151" s="69">
        <v>0</v>
      </c>
      <c r="I151" s="69">
        <v>0</v>
      </c>
      <c r="J151" s="69">
        <v>0</v>
      </c>
      <c r="K151" s="68">
        <v>0.98</v>
      </c>
      <c r="L151" s="26">
        <v>0</v>
      </c>
      <c r="M151" s="63" t="s">
        <v>118</v>
      </c>
      <c r="N151" s="69">
        <v>0</v>
      </c>
      <c r="O151" s="69">
        <v>0</v>
      </c>
      <c r="P151" s="69">
        <v>0</v>
      </c>
    </row>
    <row r="152" spans="1:16" x14ac:dyDescent="0.25">
      <c r="A152" s="63">
        <v>139</v>
      </c>
      <c r="B152" s="60" t="s">
        <v>343</v>
      </c>
      <c r="C152" s="24">
        <v>0</v>
      </c>
      <c r="D152" s="24">
        <v>0</v>
      </c>
      <c r="E152" s="54">
        <v>0</v>
      </c>
      <c r="F152" s="50">
        <v>0</v>
      </c>
      <c r="G152" s="50">
        <v>0</v>
      </c>
      <c r="H152" s="69">
        <v>0</v>
      </c>
      <c r="I152" s="50">
        <v>0</v>
      </c>
      <c r="J152" s="50">
        <v>0</v>
      </c>
      <c r="K152" s="68">
        <v>0.98</v>
      </c>
      <c r="L152" s="26">
        <v>0</v>
      </c>
      <c r="M152" s="63" t="s">
        <v>118</v>
      </c>
      <c r="N152" s="50">
        <v>0</v>
      </c>
      <c r="O152" s="50">
        <v>0</v>
      </c>
      <c r="P152" s="69">
        <v>0</v>
      </c>
    </row>
    <row r="153" spans="1:16" x14ac:dyDescent="0.25">
      <c r="A153" s="63">
        <v>140</v>
      </c>
      <c r="B153" s="60" t="s">
        <v>344</v>
      </c>
      <c r="C153" s="24">
        <v>0</v>
      </c>
      <c r="D153" s="24">
        <v>0</v>
      </c>
      <c r="E153" s="54">
        <v>0</v>
      </c>
      <c r="F153" s="50">
        <v>0</v>
      </c>
      <c r="G153" s="50">
        <v>0</v>
      </c>
      <c r="H153" s="69">
        <v>0</v>
      </c>
      <c r="I153" s="50">
        <v>0</v>
      </c>
      <c r="J153" s="50">
        <v>0</v>
      </c>
      <c r="K153" s="68">
        <v>0.98</v>
      </c>
      <c r="L153" s="26">
        <v>0</v>
      </c>
      <c r="M153" s="63" t="s">
        <v>118</v>
      </c>
      <c r="N153" s="50">
        <v>0</v>
      </c>
      <c r="O153" s="50">
        <v>0</v>
      </c>
      <c r="P153" s="69">
        <v>0</v>
      </c>
    </row>
    <row r="154" spans="1:16" ht="13" x14ac:dyDescent="0.3">
      <c r="A154" s="63">
        <v>141</v>
      </c>
      <c r="B154" s="66" t="s">
        <v>345</v>
      </c>
      <c r="C154" s="35">
        <v>0</v>
      </c>
      <c r="D154" s="35">
        <v>0</v>
      </c>
      <c r="E154" s="35">
        <v>0</v>
      </c>
      <c r="F154" s="35">
        <v>0</v>
      </c>
      <c r="G154" s="35">
        <v>0</v>
      </c>
      <c r="H154" s="35">
        <v>0</v>
      </c>
      <c r="I154" s="35">
        <v>0</v>
      </c>
      <c r="J154" s="35">
        <v>0</v>
      </c>
      <c r="K154" s="75"/>
      <c r="L154" s="35">
        <v>0</v>
      </c>
      <c r="M154" s="24"/>
      <c r="N154" s="35">
        <v>0</v>
      </c>
      <c r="O154" s="35">
        <v>0</v>
      </c>
      <c r="P154" s="35">
        <v>0</v>
      </c>
    </row>
    <row r="155" spans="1:16" x14ac:dyDescent="0.25">
      <c r="A155" s="63">
        <v>142</v>
      </c>
      <c r="K155" s="72"/>
    </row>
    <row r="156" spans="1:16" x14ac:dyDescent="0.25">
      <c r="A156" s="63">
        <v>143</v>
      </c>
    </row>
    <row r="157" spans="1:16" x14ac:dyDescent="0.25">
      <c r="A157" s="63">
        <v>144</v>
      </c>
    </row>
    <row r="158" spans="1:16" ht="13.5" thickBot="1" x14ac:dyDescent="0.35">
      <c r="A158" s="63">
        <v>145</v>
      </c>
      <c r="B158" s="66" t="s">
        <v>346</v>
      </c>
      <c r="C158" s="92">
        <v>-58856444.440000013</v>
      </c>
      <c r="D158" s="92">
        <v>13154419</v>
      </c>
      <c r="E158" s="92">
        <v>-3525210.6622969974</v>
      </c>
      <c r="F158" s="92">
        <v>9629208.3377030026</v>
      </c>
      <c r="G158" s="92">
        <v>0</v>
      </c>
      <c r="H158" s="92">
        <v>9629208.3377030026</v>
      </c>
      <c r="I158" s="92">
        <v>0</v>
      </c>
      <c r="J158" s="92">
        <v>9629208.3377030026</v>
      </c>
      <c r="L158" s="92">
        <v>7710806</v>
      </c>
      <c r="N158" s="92">
        <v>195366</v>
      </c>
      <c r="O158" s="92">
        <v>4678469</v>
      </c>
      <c r="P158" s="92">
        <v>12584641</v>
      </c>
    </row>
    <row r="159" spans="1:16" ht="13" thickTop="1" x14ac:dyDescent="0.25">
      <c r="D159" s="77"/>
      <c r="E159" s="77"/>
    </row>
    <row r="160" spans="1:16" ht="13" x14ac:dyDescent="0.3">
      <c r="C160" s="78" t="s">
        <v>134</v>
      </c>
      <c r="D160" s="79"/>
    </row>
    <row r="161" spans="3:10" x14ac:dyDescent="0.25">
      <c r="C161" s="80" t="s">
        <v>118</v>
      </c>
      <c r="D161" s="81">
        <v>0.98</v>
      </c>
      <c r="F161" s="85"/>
      <c r="G161" s="85"/>
      <c r="H161" s="85"/>
      <c r="I161" s="85"/>
      <c r="J161" s="94"/>
    </row>
    <row r="162" spans="3:10" ht="13" x14ac:dyDescent="0.3">
      <c r="C162" s="80" t="s">
        <v>135</v>
      </c>
      <c r="D162" s="81">
        <v>0.97799999999999998</v>
      </c>
      <c r="F162" s="95"/>
      <c r="G162" s="95"/>
      <c r="H162" s="96"/>
      <c r="I162" s="85"/>
      <c r="J162" s="50"/>
    </row>
    <row r="163" spans="3:10" x14ac:dyDescent="0.25">
      <c r="C163" s="80" t="s">
        <v>136</v>
      </c>
      <c r="D163" s="81">
        <v>0.98</v>
      </c>
      <c r="F163" s="85"/>
      <c r="G163" s="85"/>
      <c r="H163" s="87"/>
      <c r="I163" s="85"/>
      <c r="J163" s="50"/>
    </row>
    <row r="164" spans="3:10" x14ac:dyDescent="0.25">
      <c r="C164" s="80" t="s">
        <v>137</v>
      </c>
      <c r="D164" s="81">
        <v>0.98499999999999999</v>
      </c>
      <c r="F164" s="85"/>
      <c r="G164" s="85"/>
      <c r="H164" s="49"/>
      <c r="I164" s="85"/>
      <c r="J164" s="97"/>
    </row>
    <row r="165" spans="3:10" x14ac:dyDescent="0.25">
      <c r="C165" s="80" t="s">
        <v>138</v>
      </c>
      <c r="D165" s="81">
        <v>0.999</v>
      </c>
      <c r="F165" s="85"/>
      <c r="G165" s="85"/>
      <c r="H165" s="49"/>
      <c r="I165" s="85"/>
      <c r="J165" s="85"/>
    </row>
    <row r="166" spans="3:10" x14ac:dyDescent="0.25">
      <c r="C166" s="80" t="s">
        <v>139</v>
      </c>
      <c r="D166" s="81">
        <v>0.99299999999999999</v>
      </c>
      <c r="F166" s="85"/>
      <c r="G166" s="85"/>
      <c r="H166" s="49"/>
      <c r="I166" s="85"/>
      <c r="J166" s="85"/>
    </row>
    <row r="167" spans="3:10" x14ac:dyDescent="0.25">
      <c r="C167" s="80" t="s">
        <v>140</v>
      </c>
      <c r="D167" s="81">
        <v>0.98599999999999999</v>
      </c>
      <c r="F167" s="85"/>
      <c r="G167" s="85"/>
      <c r="H167" s="49"/>
      <c r="I167" s="85"/>
      <c r="J167" s="85"/>
    </row>
    <row r="168" spans="3:10" x14ac:dyDescent="0.25">
      <c r="C168" s="80" t="s">
        <v>115</v>
      </c>
      <c r="D168" s="81">
        <v>0.99099999999999999</v>
      </c>
      <c r="F168" s="85"/>
      <c r="G168" s="85"/>
      <c r="H168" s="49"/>
      <c r="I168" s="85"/>
      <c r="J168" s="50"/>
    </row>
    <row r="169" spans="3:10" x14ac:dyDescent="0.25">
      <c r="C169" s="80" t="s">
        <v>141</v>
      </c>
      <c r="D169" s="81">
        <v>0.98899999999999999</v>
      </c>
      <c r="F169" s="85"/>
      <c r="G169" s="85"/>
      <c r="H169" s="90"/>
      <c r="I169" s="85"/>
      <c r="J169" s="85"/>
    </row>
    <row r="170" spans="3:10" x14ac:dyDescent="0.25">
      <c r="C170" s="82" t="s">
        <v>142</v>
      </c>
      <c r="D170" s="81">
        <v>0.99299999999999999</v>
      </c>
      <c r="F170" s="85"/>
      <c r="G170" s="85"/>
      <c r="H170" s="85"/>
      <c r="I170" s="85"/>
      <c r="J170" s="85"/>
    </row>
    <row r="171" spans="3:10" x14ac:dyDescent="0.25">
      <c r="C171" s="82" t="s">
        <v>143</v>
      </c>
      <c r="D171" s="81">
        <v>0</v>
      </c>
      <c r="F171" s="85"/>
      <c r="G171" s="85"/>
      <c r="H171" s="85"/>
      <c r="I171" s="85"/>
      <c r="J171" s="85"/>
    </row>
    <row r="172" spans="3:10" x14ac:dyDescent="0.25">
      <c r="C172" s="80" t="s">
        <v>129</v>
      </c>
      <c r="D172" s="81">
        <v>0.98499999999999999</v>
      </c>
      <c r="F172" s="85"/>
      <c r="G172" s="85"/>
      <c r="H172" s="85"/>
      <c r="I172" s="85"/>
      <c r="J172" s="85"/>
    </row>
    <row r="173" spans="3:10" x14ac:dyDescent="0.25">
      <c r="C173" s="80" t="s">
        <v>121</v>
      </c>
      <c r="D173" s="81">
        <v>1</v>
      </c>
      <c r="F173" s="85"/>
      <c r="G173" s="86"/>
      <c r="H173" s="87"/>
      <c r="I173" s="85"/>
      <c r="J173" s="85"/>
    </row>
    <row r="174" spans="3:10" x14ac:dyDescent="0.25">
      <c r="C174" s="80" t="s">
        <v>144</v>
      </c>
      <c r="D174" s="81">
        <v>0</v>
      </c>
      <c r="F174" s="85"/>
      <c r="G174" s="86"/>
      <c r="H174" s="87"/>
      <c r="I174" s="85"/>
      <c r="J174" s="85"/>
    </row>
    <row r="175" spans="3:10" x14ac:dyDescent="0.25">
      <c r="C175" s="80" t="s">
        <v>145</v>
      </c>
      <c r="D175" s="81">
        <v>0</v>
      </c>
      <c r="F175" s="85"/>
      <c r="G175" s="85"/>
      <c r="H175" s="85"/>
      <c r="I175" s="85"/>
      <c r="J175" s="85"/>
    </row>
    <row r="176" spans="3:10" x14ac:dyDescent="0.25">
      <c r="C176" s="93"/>
      <c r="D176" s="81"/>
      <c r="F176" s="85"/>
      <c r="G176" s="88"/>
      <c r="H176" s="89"/>
      <c r="I176" s="88"/>
      <c r="J176" s="85"/>
    </row>
    <row r="177" spans="6:10" x14ac:dyDescent="0.25">
      <c r="F177" s="85"/>
      <c r="G177" s="85"/>
      <c r="H177" s="85"/>
      <c r="I177" s="85"/>
      <c r="J177" s="85"/>
    </row>
    <row r="178" spans="6:10" x14ac:dyDescent="0.25">
      <c r="F178" s="85"/>
      <c r="G178" s="85"/>
      <c r="H178" s="90"/>
      <c r="I178" s="91"/>
      <c r="J178" s="85"/>
    </row>
    <row r="179" spans="6:10" x14ac:dyDescent="0.25">
      <c r="F179" s="85"/>
      <c r="G179" s="85"/>
      <c r="H179" s="85"/>
      <c r="I179" s="85"/>
      <c r="J179" s="85"/>
    </row>
    <row r="180" spans="6:10" x14ac:dyDescent="0.25">
      <c r="F180" s="85"/>
      <c r="G180" s="85"/>
      <c r="H180" s="87"/>
      <c r="I180" s="85"/>
      <c r="J180" s="85"/>
    </row>
    <row r="181" spans="6:10" x14ac:dyDescent="0.25">
      <c r="F181" s="85"/>
      <c r="G181" s="85"/>
      <c r="H181" s="85"/>
      <c r="I181" s="85"/>
      <c r="J181" s="85"/>
    </row>
  </sheetData>
  <autoFilter ref="B1:B176" xr:uid="{00000000-0001-0000-0400-000000000000}"/>
  <mergeCells count="5">
    <mergeCell ref="A1:K1"/>
    <mergeCell ref="A2:K2"/>
    <mergeCell ref="A3:K3"/>
    <mergeCell ref="A4:K4"/>
    <mergeCell ref="A5:K5"/>
  </mergeCells>
  <pageMargins left="0.25" right="0.25" top="1" bottom="0.5" header="0.5" footer="0.5"/>
  <pageSetup scale="46" fitToHeight="0" orientation="landscape" r:id="rId1"/>
  <headerFooter alignWithMargins="0"/>
  <rowBreaks count="2" manualBreakCount="2">
    <brk id="74" max="15" man="1"/>
    <brk id="124" max="15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595DAD-5B67-43FB-B207-88E8BB776A25}">
  <sheetPr>
    <pageSetUpPr fitToPage="1"/>
  </sheetPr>
  <dimension ref="A1:O154"/>
  <sheetViews>
    <sheetView workbookViewId="0">
      <pane xSplit="2" ySplit="11" topLeftCell="C12" activePane="bottomRight" state="frozen"/>
      <selection activeCell="K14" sqref="K14"/>
      <selection pane="topRight" activeCell="K14" sqref="K14"/>
      <selection pane="bottomLeft" activeCell="K14" sqref="K14"/>
      <selection pane="bottomRight" activeCell="G32" sqref="G32"/>
    </sheetView>
  </sheetViews>
  <sheetFormatPr defaultColWidth="9.1796875" defaultRowHeight="13" x14ac:dyDescent="0.3"/>
  <cols>
    <col min="1" max="1" width="6.7265625" style="98" customWidth="1"/>
    <col min="2" max="2" width="58.54296875" style="98" customWidth="1"/>
    <col min="3" max="4" width="15.7265625" style="98" customWidth="1"/>
    <col min="5" max="5" width="16" style="98" customWidth="1"/>
    <col min="6" max="12" width="15.7265625" style="98" customWidth="1"/>
    <col min="13" max="13" width="20.1796875" style="98" bestFit="1" customWidth="1"/>
    <col min="14" max="15" width="15.7265625" style="98" customWidth="1"/>
    <col min="16" max="16384" width="9.1796875" style="98"/>
  </cols>
  <sheetData>
    <row r="1" spans="1:15" x14ac:dyDescent="0.3">
      <c r="B1" s="99" t="s">
        <v>0</v>
      </c>
      <c r="C1" s="99"/>
      <c r="D1" s="99"/>
      <c r="E1" s="99"/>
      <c r="F1" s="99"/>
      <c r="G1" s="99"/>
      <c r="H1" s="99"/>
      <c r="I1" s="99"/>
      <c r="J1" s="99"/>
      <c r="K1" s="99"/>
    </row>
    <row r="2" spans="1:15" x14ac:dyDescent="0.3">
      <c r="B2" s="99" t="s">
        <v>359</v>
      </c>
      <c r="C2" s="99"/>
      <c r="D2" s="99"/>
      <c r="E2" s="99"/>
      <c r="F2" s="99"/>
      <c r="G2" s="99"/>
      <c r="H2" s="99"/>
      <c r="I2" s="99"/>
      <c r="J2" s="99"/>
      <c r="K2" s="99"/>
    </row>
    <row r="3" spans="1:15" x14ac:dyDescent="0.3">
      <c r="B3" s="99" t="s">
        <v>149</v>
      </c>
      <c r="C3" s="99"/>
      <c r="D3" s="99"/>
      <c r="E3" s="99"/>
      <c r="F3" s="99"/>
      <c r="G3" s="99"/>
      <c r="H3" s="99"/>
      <c r="I3" s="99"/>
      <c r="J3" s="99"/>
      <c r="K3" s="99"/>
    </row>
    <row r="4" spans="1:15" x14ac:dyDescent="0.3">
      <c r="C4" s="100"/>
      <c r="D4" s="100"/>
      <c r="E4" s="100"/>
      <c r="F4" s="100"/>
      <c r="G4" s="100"/>
      <c r="H4" s="100"/>
      <c r="I4" s="100"/>
      <c r="J4" s="100"/>
      <c r="K4" s="100"/>
    </row>
    <row r="5" spans="1:15" ht="13.5" thickBot="1" x14ac:dyDescent="0.35">
      <c r="C5" s="100"/>
      <c r="D5" s="100"/>
      <c r="E5" s="100"/>
      <c r="F5" s="100"/>
      <c r="G5" s="100"/>
      <c r="H5" s="100"/>
      <c r="I5" s="100"/>
      <c r="J5" s="100"/>
      <c r="K5" s="100"/>
    </row>
    <row r="6" spans="1:15" ht="13.5" thickBot="1" x14ac:dyDescent="0.35">
      <c r="B6" s="101" t="s">
        <v>359</v>
      </c>
      <c r="C6" s="100"/>
      <c r="D6" s="100"/>
      <c r="E6" s="100"/>
      <c r="F6" s="100"/>
      <c r="G6" s="100"/>
      <c r="H6" s="100"/>
      <c r="I6" s="100"/>
      <c r="J6" s="100"/>
      <c r="K6" s="100"/>
    </row>
    <row r="7" spans="1:15" x14ac:dyDescent="0.3">
      <c r="C7" s="100"/>
      <c r="D7" s="100"/>
      <c r="E7" s="102" t="s">
        <v>94</v>
      </c>
      <c r="F7" s="102"/>
      <c r="G7" s="102" t="s">
        <v>94</v>
      </c>
      <c r="H7" s="100"/>
      <c r="I7" s="102" t="s">
        <v>94</v>
      </c>
      <c r="J7" s="102" t="s">
        <v>95</v>
      </c>
      <c r="K7" s="102" t="s">
        <v>95</v>
      </c>
      <c r="M7" s="102"/>
      <c r="N7" s="102"/>
      <c r="O7" s="102"/>
    </row>
    <row r="8" spans="1:15" x14ac:dyDescent="0.3">
      <c r="C8" s="102" t="s">
        <v>94</v>
      </c>
      <c r="D8" s="102" t="s">
        <v>96</v>
      </c>
      <c r="E8" s="102" t="s">
        <v>97</v>
      </c>
      <c r="F8" s="102"/>
      <c r="G8" s="102" t="s">
        <v>97</v>
      </c>
      <c r="H8" s="102"/>
      <c r="I8" s="102" t="s">
        <v>97</v>
      </c>
      <c r="J8" s="102" t="s">
        <v>99</v>
      </c>
      <c r="K8" s="102" t="s">
        <v>99</v>
      </c>
      <c r="M8" s="102"/>
      <c r="N8" s="102" t="s">
        <v>95</v>
      </c>
      <c r="O8" s="102" t="s">
        <v>164</v>
      </c>
    </row>
    <row r="9" spans="1:15" x14ac:dyDescent="0.3">
      <c r="C9" s="102" t="s">
        <v>100</v>
      </c>
      <c r="D9" s="102" t="s">
        <v>101</v>
      </c>
      <c r="E9" s="102" t="s">
        <v>360</v>
      </c>
      <c r="F9" s="102" t="s">
        <v>166</v>
      </c>
      <c r="G9" s="102" t="s">
        <v>104</v>
      </c>
      <c r="H9" s="102" t="s">
        <v>105</v>
      </c>
      <c r="I9" s="102" t="s">
        <v>104</v>
      </c>
      <c r="J9" s="102" t="s">
        <v>107</v>
      </c>
      <c r="K9" s="102" t="s">
        <v>167</v>
      </c>
      <c r="M9" s="103" t="s">
        <v>195</v>
      </c>
      <c r="N9" s="102" t="s">
        <v>99</v>
      </c>
      <c r="O9" s="102" t="s">
        <v>168</v>
      </c>
    </row>
    <row r="10" spans="1:15" x14ac:dyDescent="0.3">
      <c r="A10" s="104" t="s">
        <v>361</v>
      </c>
      <c r="B10" s="65" t="s">
        <v>196</v>
      </c>
      <c r="C10" s="105" t="s">
        <v>171</v>
      </c>
      <c r="D10" s="105" t="s">
        <v>109</v>
      </c>
      <c r="E10" s="105" t="s">
        <v>362</v>
      </c>
      <c r="F10" s="105" t="s">
        <v>110</v>
      </c>
      <c r="G10" s="105" t="s">
        <v>110</v>
      </c>
      <c r="H10" s="105" t="s">
        <v>110</v>
      </c>
      <c r="I10" s="105" t="s">
        <v>110</v>
      </c>
      <c r="J10" s="105" t="s">
        <v>112</v>
      </c>
      <c r="K10" s="105" t="s">
        <v>172</v>
      </c>
      <c r="M10" s="106" t="s">
        <v>110</v>
      </c>
      <c r="N10" s="105" t="s">
        <v>110</v>
      </c>
      <c r="O10" s="105" t="s">
        <v>172</v>
      </c>
    </row>
    <row r="11" spans="1:15" ht="13.5" thickBot="1" x14ac:dyDescent="0.35"/>
    <row r="12" spans="1:15" ht="13.5" thickBot="1" x14ac:dyDescent="0.35">
      <c r="B12" s="107" t="s">
        <v>363</v>
      </c>
    </row>
    <row r="13" spans="1:15" x14ac:dyDescent="0.3">
      <c r="B13" s="108"/>
    </row>
    <row r="14" spans="1:15" x14ac:dyDescent="0.3">
      <c r="A14" s="109">
        <v>1</v>
      </c>
      <c r="B14" s="110" t="s">
        <v>364</v>
      </c>
      <c r="C14" s="83">
        <v>34608951.57099998</v>
      </c>
      <c r="D14" s="83">
        <v>598832.7799999998</v>
      </c>
      <c r="E14" s="83">
        <v>34010118.790999979</v>
      </c>
      <c r="F14" s="83">
        <v>0</v>
      </c>
      <c r="G14" s="83">
        <v>34010118.790999979</v>
      </c>
      <c r="H14" s="83">
        <v>0</v>
      </c>
      <c r="I14" s="83">
        <v>34010118.790999979</v>
      </c>
      <c r="J14" s="111" t="s">
        <v>121</v>
      </c>
      <c r="K14" s="83">
        <v>32863538.613013268</v>
      </c>
      <c r="L14" s="111" t="s">
        <v>121</v>
      </c>
      <c r="M14" s="83">
        <v>1146580.1779867136</v>
      </c>
      <c r="N14" s="83">
        <v>1459114.851772584</v>
      </c>
      <c r="O14" s="83">
        <v>35469233.642772563</v>
      </c>
    </row>
    <row r="15" spans="1:15" x14ac:dyDescent="0.3">
      <c r="A15" s="109">
        <v>2</v>
      </c>
      <c r="B15" s="83" t="s">
        <v>365</v>
      </c>
      <c r="C15" s="83">
        <v>-60830873.49000001</v>
      </c>
      <c r="D15" s="83">
        <v>-1974429.0499999998</v>
      </c>
      <c r="E15" s="83">
        <v>-58856444.440000013</v>
      </c>
      <c r="F15" s="83">
        <v>0</v>
      </c>
      <c r="G15" s="83">
        <v>-58856444.440000013</v>
      </c>
      <c r="H15" s="83">
        <v>0</v>
      </c>
      <c r="I15" s="83">
        <v>-58856444.440000013</v>
      </c>
      <c r="J15" s="111" t="s">
        <v>121</v>
      </c>
      <c r="K15" s="83">
        <v>-43782681</v>
      </c>
      <c r="L15" s="111" t="s">
        <v>121</v>
      </c>
      <c r="M15" s="83">
        <v>-855385.74000000348</v>
      </c>
      <c r="N15" s="83">
        <v>-4103301.3391263997</v>
      </c>
      <c r="O15" s="83">
        <v>-48741368.079126403</v>
      </c>
    </row>
    <row r="16" spans="1:15" x14ac:dyDescent="0.3">
      <c r="A16" s="109">
        <v>3</v>
      </c>
      <c r="B16" s="83" t="s">
        <v>366</v>
      </c>
      <c r="C16" s="83">
        <v>0</v>
      </c>
      <c r="D16" s="83">
        <v>0</v>
      </c>
      <c r="E16" s="83">
        <v>0</v>
      </c>
      <c r="F16" s="83">
        <v>0</v>
      </c>
      <c r="G16" s="83">
        <v>0</v>
      </c>
      <c r="H16" s="83">
        <v>0</v>
      </c>
      <c r="I16" s="83">
        <v>0</v>
      </c>
      <c r="J16" s="111" t="s">
        <v>121</v>
      </c>
      <c r="K16" s="83">
        <v>0</v>
      </c>
      <c r="L16" s="111" t="s">
        <v>121</v>
      </c>
      <c r="M16" s="83">
        <v>0</v>
      </c>
      <c r="N16" s="83">
        <v>0</v>
      </c>
      <c r="O16" s="83">
        <v>0</v>
      </c>
    </row>
    <row r="17" spans="1:15" x14ac:dyDescent="0.3">
      <c r="A17" s="109">
        <v>4</v>
      </c>
      <c r="B17" s="83" t="s">
        <v>367</v>
      </c>
      <c r="C17" s="83">
        <v>-14666517.66</v>
      </c>
      <c r="D17" s="83">
        <v>0</v>
      </c>
      <c r="E17" s="83">
        <v>-14666517.66</v>
      </c>
      <c r="F17" s="83">
        <v>0</v>
      </c>
      <c r="G17" s="83">
        <v>-14666517.66</v>
      </c>
      <c r="H17" s="83">
        <v>0</v>
      </c>
      <c r="I17" s="83">
        <v>-14666517.66</v>
      </c>
      <c r="J17" s="112">
        <v>0.98</v>
      </c>
      <c r="K17" s="83">
        <v>-14373187</v>
      </c>
      <c r="L17" s="111" t="s">
        <v>118</v>
      </c>
      <c r="M17" s="83">
        <v>0</v>
      </c>
      <c r="N17" s="83">
        <v>0</v>
      </c>
      <c r="O17" s="83">
        <v>-14373187</v>
      </c>
    </row>
    <row r="18" spans="1:15" x14ac:dyDescent="0.3">
      <c r="A18" s="109">
        <v>5</v>
      </c>
      <c r="B18" s="83" t="s">
        <v>368</v>
      </c>
      <c r="C18" s="83">
        <v>0</v>
      </c>
      <c r="D18" s="83">
        <v>0</v>
      </c>
      <c r="E18" s="83">
        <v>0</v>
      </c>
      <c r="F18" s="83">
        <v>0</v>
      </c>
      <c r="G18" s="83">
        <v>0</v>
      </c>
      <c r="H18" s="83">
        <v>0</v>
      </c>
      <c r="I18" s="83">
        <v>0</v>
      </c>
      <c r="J18" s="112">
        <v>0.98</v>
      </c>
      <c r="K18" s="83">
        <v>0</v>
      </c>
      <c r="L18" s="111" t="s">
        <v>118</v>
      </c>
      <c r="M18" s="83">
        <v>0</v>
      </c>
      <c r="N18" s="83">
        <v>0</v>
      </c>
      <c r="O18" s="83">
        <v>0</v>
      </c>
    </row>
    <row r="19" spans="1:15" x14ac:dyDescent="0.3">
      <c r="A19" s="109">
        <v>6</v>
      </c>
      <c r="B19" s="83" t="s">
        <v>369</v>
      </c>
      <c r="C19" s="83">
        <v>0</v>
      </c>
      <c r="D19" s="83">
        <v>0</v>
      </c>
      <c r="E19" s="83">
        <v>0</v>
      </c>
      <c r="F19" s="83">
        <v>0</v>
      </c>
      <c r="G19" s="83">
        <v>0</v>
      </c>
      <c r="H19" s="83">
        <v>0</v>
      </c>
      <c r="I19" s="83">
        <v>0</v>
      </c>
      <c r="J19" s="112">
        <v>0.98</v>
      </c>
      <c r="K19" s="83">
        <v>0</v>
      </c>
      <c r="L19" s="111" t="s">
        <v>136</v>
      </c>
      <c r="M19" s="83">
        <v>0</v>
      </c>
      <c r="N19" s="83">
        <v>0</v>
      </c>
      <c r="O19" s="83">
        <v>0</v>
      </c>
    </row>
    <row r="20" spans="1:15" x14ac:dyDescent="0.3">
      <c r="A20" s="109">
        <v>7</v>
      </c>
      <c r="B20" s="83" t="s">
        <v>370</v>
      </c>
      <c r="C20" s="83">
        <v>0</v>
      </c>
      <c r="D20" s="83">
        <v>0</v>
      </c>
      <c r="E20" s="83">
        <v>0</v>
      </c>
      <c r="F20" s="83">
        <v>0</v>
      </c>
      <c r="G20" s="83">
        <v>0</v>
      </c>
      <c r="H20" s="83">
        <v>0</v>
      </c>
      <c r="I20" s="83">
        <v>0</v>
      </c>
      <c r="J20" s="112">
        <v>0.98</v>
      </c>
      <c r="K20" s="83">
        <v>0</v>
      </c>
      <c r="L20" s="111" t="s">
        <v>118</v>
      </c>
      <c r="M20" s="83">
        <v>0</v>
      </c>
      <c r="N20" s="83">
        <v>0</v>
      </c>
      <c r="O20" s="83">
        <v>0</v>
      </c>
    </row>
    <row r="21" spans="1:15" x14ac:dyDescent="0.3">
      <c r="A21" s="109">
        <v>8</v>
      </c>
      <c r="B21" s="83" t="s">
        <v>371</v>
      </c>
      <c r="C21" s="113">
        <v>0</v>
      </c>
      <c r="D21" s="113">
        <v>0</v>
      </c>
      <c r="E21" s="113">
        <v>0</v>
      </c>
      <c r="F21" s="113">
        <v>0</v>
      </c>
      <c r="G21" s="113">
        <v>0</v>
      </c>
      <c r="H21" s="113">
        <v>0</v>
      </c>
      <c r="I21" s="113">
        <v>0</v>
      </c>
      <c r="J21" s="112">
        <v>0.98</v>
      </c>
      <c r="K21" s="113">
        <v>0</v>
      </c>
      <c r="L21" s="111" t="s">
        <v>118</v>
      </c>
      <c r="M21" s="113">
        <v>0</v>
      </c>
      <c r="N21" s="113">
        <v>0</v>
      </c>
      <c r="O21" s="113">
        <v>0</v>
      </c>
    </row>
    <row r="22" spans="1:15" x14ac:dyDescent="0.3">
      <c r="A22" s="109">
        <v>9</v>
      </c>
      <c r="B22" s="83" t="s">
        <v>372</v>
      </c>
      <c r="C22" s="83">
        <v>-40888439.579000026</v>
      </c>
      <c r="D22" s="83">
        <v>-1375596.27</v>
      </c>
      <c r="E22" s="83">
        <v>-39512843.30900003</v>
      </c>
      <c r="F22" s="83">
        <v>0</v>
      </c>
      <c r="G22" s="83">
        <v>-39512843.30900003</v>
      </c>
      <c r="H22" s="83">
        <v>0</v>
      </c>
      <c r="I22" s="83">
        <v>-39512843.30900003</v>
      </c>
      <c r="J22" s="114"/>
      <c r="K22" s="83">
        <v>-25292329.386986732</v>
      </c>
      <c r="M22" s="83">
        <v>291194.43798671011</v>
      </c>
      <c r="N22" s="83">
        <v>-2644186.4873538157</v>
      </c>
      <c r="O22" s="83">
        <v>-27645321.43635384</v>
      </c>
    </row>
    <row r="23" spans="1:15" x14ac:dyDescent="0.3">
      <c r="A23" s="109">
        <v>10</v>
      </c>
      <c r="B23" s="83" t="s">
        <v>373</v>
      </c>
      <c r="C23" s="115">
        <v>0.99180000000000001</v>
      </c>
      <c r="D23" s="115"/>
      <c r="E23" s="115">
        <v>0.99180000000000001</v>
      </c>
      <c r="F23" s="115">
        <v>0.99180000000000001</v>
      </c>
      <c r="G23" s="115">
        <v>0.99180000000000001</v>
      </c>
      <c r="H23" s="115">
        <v>0.99180000000000001</v>
      </c>
      <c r="I23" s="115">
        <v>0.99180000000000001</v>
      </c>
      <c r="J23" s="116"/>
      <c r="K23" s="115">
        <v>0.99180000000000001</v>
      </c>
      <c r="M23" s="115">
        <v>0.99180000000000001</v>
      </c>
      <c r="N23" s="115">
        <v>0.99180000000000001</v>
      </c>
      <c r="O23" s="115">
        <v>0.99180000000000001</v>
      </c>
    </row>
    <row r="24" spans="1:15" x14ac:dyDescent="0.3">
      <c r="A24" s="109">
        <v>11</v>
      </c>
      <c r="B24" s="83" t="s">
        <v>374</v>
      </c>
      <c r="C24" s="83">
        <v>-40553154</v>
      </c>
      <c r="D24" s="83">
        <v>-1364316</v>
      </c>
      <c r="E24" s="83">
        <v>-39188838</v>
      </c>
      <c r="F24" s="83">
        <v>0</v>
      </c>
      <c r="G24" s="83">
        <v>-39188838</v>
      </c>
      <c r="H24" s="83">
        <v>0</v>
      </c>
      <c r="I24" s="83">
        <v>-39188838</v>
      </c>
      <c r="J24" s="114"/>
      <c r="K24" s="83">
        <v>-25084932</v>
      </c>
      <c r="M24" s="83">
        <v>288807</v>
      </c>
      <c r="N24" s="83">
        <v>-2622504</v>
      </c>
      <c r="O24" s="83">
        <v>-27418630</v>
      </c>
    </row>
    <row r="25" spans="1:15" x14ac:dyDescent="0.3">
      <c r="A25" s="109">
        <v>12</v>
      </c>
      <c r="B25" s="83" t="s">
        <v>375</v>
      </c>
      <c r="C25" s="113">
        <v>23097327.530000001</v>
      </c>
      <c r="D25" s="113">
        <v>0</v>
      </c>
      <c r="E25" s="113">
        <v>23097327.530000001</v>
      </c>
      <c r="F25" s="113">
        <v>0</v>
      </c>
      <c r="G25" s="113">
        <v>23097327.530000001</v>
      </c>
      <c r="H25" s="113">
        <v>0</v>
      </c>
      <c r="I25" s="113">
        <v>23097327.530000001</v>
      </c>
      <c r="J25" s="112">
        <v>0.98</v>
      </c>
      <c r="K25" s="113">
        <v>22635381</v>
      </c>
      <c r="L25" s="111" t="s">
        <v>118</v>
      </c>
      <c r="M25" s="113">
        <v>-1</v>
      </c>
      <c r="N25" s="113">
        <v>0</v>
      </c>
      <c r="O25" s="113">
        <v>22635381</v>
      </c>
    </row>
    <row r="26" spans="1:15" x14ac:dyDescent="0.3">
      <c r="A26" s="109">
        <v>13</v>
      </c>
      <c r="B26" s="83" t="s">
        <v>376</v>
      </c>
      <c r="C26" s="83">
        <v>-17455826.469999999</v>
      </c>
      <c r="D26" s="83">
        <v>-1364316</v>
      </c>
      <c r="E26" s="83">
        <v>-16091510.469999999</v>
      </c>
      <c r="F26" s="83">
        <v>0</v>
      </c>
      <c r="G26" s="83">
        <v>-16091510.469999999</v>
      </c>
      <c r="H26" s="83">
        <v>0</v>
      </c>
      <c r="I26" s="83">
        <v>-16091510.469999999</v>
      </c>
      <c r="J26" s="114"/>
      <c r="K26" s="83">
        <v>-2449551</v>
      </c>
      <c r="M26" s="83">
        <v>288806</v>
      </c>
      <c r="N26" s="83">
        <v>-2622504</v>
      </c>
      <c r="O26" s="83">
        <v>-4783249</v>
      </c>
    </row>
    <row r="27" spans="1:15" x14ac:dyDescent="0.3">
      <c r="A27" s="109">
        <v>14</v>
      </c>
      <c r="B27" s="83" t="s">
        <v>377</v>
      </c>
      <c r="C27" s="117">
        <v>0.05</v>
      </c>
      <c r="D27" s="55">
        <v>0.05</v>
      </c>
      <c r="E27" s="55">
        <v>0.05</v>
      </c>
      <c r="F27" s="55">
        <v>0.05</v>
      </c>
      <c r="G27" s="55">
        <v>0.05</v>
      </c>
      <c r="H27" s="55">
        <v>0.05</v>
      </c>
      <c r="I27" s="55">
        <v>0.05</v>
      </c>
      <c r="J27" s="56"/>
      <c r="K27" s="55">
        <v>0.05</v>
      </c>
      <c r="M27" s="55">
        <v>0.05</v>
      </c>
      <c r="N27" s="55">
        <v>0.05</v>
      </c>
      <c r="O27" s="55">
        <v>0.05</v>
      </c>
    </row>
    <row r="28" spans="1:15" x14ac:dyDescent="0.3">
      <c r="A28" s="109">
        <v>15</v>
      </c>
      <c r="B28" s="83" t="s">
        <v>378</v>
      </c>
      <c r="C28" s="83">
        <v>-872791</v>
      </c>
      <c r="D28" s="83">
        <v>-68216</v>
      </c>
      <c r="E28" s="83">
        <v>-804576</v>
      </c>
      <c r="F28" s="83">
        <v>0</v>
      </c>
      <c r="G28" s="83">
        <v>-804576</v>
      </c>
      <c r="H28" s="83">
        <v>0</v>
      </c>
      <c r="I28" s="83">
        <v>-804576</v>
      </c>
      <c r="J28" s="114"/>
      <c r="K28" s="83">
        <v>-122478</v>
      </c>
      <c r="M28" s="83">
        <v>14440</v>
      </c>
      <c r="N28" s="83">
        <v>-131125</v>
      </c>
      <c r="O28" s="83">
        <v>-239163</v>
      </c>
    </row>
    <row r="29" spans="1:15" x14ac:dyDescent="0.3">
      <c r="A29" s="109">
        <v>16</v>
      </c>
      <c r="B29" s="83" t="s">
        <v>379</v>
      </c>
      <c r="C29" s="83">
        <v>0</v>
      </c>
      <c r="D29" s="83">
        <v>0</v>
      </c>
      <c r="E29" s="83">
        <v>0</v>
      </c>
      <c r="F29" s="83">
        <v>0</v>
      </c>
      <c r="G29" s="83">
        <v>0</v>
      </c>
      <c r="H29" s="83">
        <v>0</v>
      </c>
      <c r="I29" s="83">
        <v>0</v>
      </c>
      <c r="J29" s="112">
        <v>0</v>
      </c>
      <c r="K29" s="83">
        <v>0</v>
      </c>
      <c r="L29" s="109" t="s">
        <v>144</v>
      </c>
      <c r="M29" s="83">
        <v>0</v>
      </c>
      <c r="N29" s="83">
        <v>0</v>
      </c>
      <c r="O29" s="83">
        <v>0</v>
      </c>
    </row>
    <row r="30" spans="1:15" x14ac:dyDescent="0.3">
      <c r="A30" s="109">
        <v>17</v>
      </c>
      <c r="B30" s="83" t="s">
        <v>380</v>
      </c>
      <c r="C30" s="83">
        <v>-225947.35</v>
      </c>
      <c r="D30" s="83">
        <v>-225947.35</v>
      </c>
      <c r="E30" s="83">
        <v>0</v>
      </c>
      <c r="F30" s="83">
        <v>0</v>
      </c>
      <c r="G30" s="83">
        <v>0</v>
      </c>
      <c r="H30" s="83">
        <v>0</v>
      </c>
      <c r="I30" s="83">
        <v>0</v>
      </c>
      <c r="J30" s="112">
        <v>0</v>
      </c>
      <c r="K30" s="83">
        <v>0</v>
      </c>
      <c r="L30" s="109" t="s">
        <v>144</v>
      </c>
      <c r="M30" s="83">
        <v>0</v>
      </c>
      <c r="N30" s="83">
        <v>0</v>
      </c>
      <c r="O30" s="83">
        <v>0</v>
      </c>
    </row>
    <row r="31" spans="1:15" x14ac:dyDescent="0.3">
      <c r="A31" s="109">
        <v>18</v>
      </c>
      <c r="B31" s="83" t="s">
        <v>379</v>
      </c>
      <c r="C31" s="83">
        <v>0</v>
      </c>
      <c r="D31" s="83">
        <v>0</v>
      </c>
      <c r="E31" s="83">
        <v>0</v>
      </c>
      <c r="F31" s="83">
        <v>0</v>
      </c>
      <c r="G31" s="83">
        <v>0</v>
      </c>
      <c r="H31" s="83">
        <v>0</v>
      </c>
      <c r="I31" s="83">
        <v>0</v>
      </c>
      <c r="J31" s="112">
        <v>0</v>
      </c>
      <c r="K31" s="83">
        <v>0</v>
      </c>
      <c r="L31" s="109" t="s">
        <v>144</v>
      </c>
      <c r="M31" s="83">
        <v>0</v>
      </c>
      <c r="N31" s="83">
        <v>0</v>
      </c>
      <c r="O31" s="83">
        <v>0</v>
      </c>
    </row>
    <row r="32" spans="1:15" x14ac:dyDescent="0.3">
      <c r="A32" s="109">
        <v>19</v>
      </c>
      <c r="B32" s="83" t="s">
        <v>379</v>
      </c>
      <c r="C32" s="83">
        <v>0</v>
      </c>
      <c r="D32" s="83">
        <v>0</v>
      </c>
      <c r="E32" s="113">
        <v>0</v>
      </c>
      <c r="F32" s="113">
        <v>0</v>
      </c>
      <c r="G32" s="83">
        <v>0</v>
      </c>
      <c r="H32" s="113">
        <v>0</v>
      </c>
      <c r="I32" s="83">
        <v>0</v>
      </c>
      <c r="J32" s="112">
        <v>0</v>
      </c>
      <c r="K32" s="113">
        <v>0</v>
      </c>
      <c r="L32" s="109" t="s">
        <v>144</v>
      </c>
      <c r="M32" s="113">
        <v>0</v>
      </c>
      <c r="N32" s="113">
        <v>0</v>
      </c>
      <c r="O32" s="83">
        <v>0</v>
      </c>
    </row>
    <row r="33" spans="1:15" ht="13.5" thickBot="1" x14ac:dyDescent="0.35">
      <c r="A33" s="109">
        <v>20</v>
      </c>
      <c r="B33" s="83" t="s">
        <v>381</v>
      </c>
      <c r="C33" s="118">
        <v>-1098738.3500000001</v>
      </c>
      <c r="D33" s="118">
        <v>-294163.34999999998</v>
      </c>
      <c r="E33" s="118">
        <v>-804576</v>
      </c>
      <c r="F33" s="118">
        <v>0</v>
      </c>
      <c r="G33" s="118">
        <v>-804576</v>
      </c>
      <c r="H33" s="118">
        <v>0</v>
      </c>
      <c r="I33" s="118">
        <v>-804576</v>
      </c>
      <c r="J33" s="114"/>
      <c r="K33" s="118">
        <v>-122478</v>
      </c>
      <c r="M33" s="118">
        <v>14440</v>
      </c>
      <c r="N33" s="118">
        <v>-131125</v>
      </c>
      <c r="O33" s="118">
        <v>-239163</v>
      </c>
    </row>
    <row r="34" spans="1:15" ht="13.5" thickTop="1" x14ac:dyDescent="0.3">
      <c r="A34" s="109">
        <v>21</v>
      </c>
      <c r="B34" s="83"/>
      <c r="C34" s="83"/>
      <c r="D34" s="83"/>
      <c r="E34" s="83"/>
      <c r="F34" s="83"/>
      <c r="G34" s="83"/>
      <c r="H34" s="83"/>
      <c r="I34" s="83"/>
      <c r="J34" s="114"/>
      <c r="K34" s="83"/>
      <c r="M34" s="83"/>
      <c r="N34" s="83"/>
      <c r="O34" s="83"/>
    </row>
    <row r="35" spans="1:15" x14ac:dyDescent="0.3">
      <c r="A35" s="109">
        <v>22</v>
      </c>
      <c r="B35" s="83"/>
      <c r="C35" s="83"/>
      <c r="D35" s="83"/>
      <c r="E35" s="83"/>
      <c r="F35" s="83"/>
      <c r="G35" s="83"/>
      <c r="H35" s="83"/>
      <c r="I35" s="83"/>
      <c r="J35" s="114"/>
      <c r="K35" s="83"/>
      <c r="M35" s="83"/>
      <c r="N35" s="83"/>
      <c r="O35" s="83"/>
    </row>
    <row r="36" spans="1:15" x14ac:dyDescent="0.3">
      <c r="A36" s="109">
        <v>23</v>
      </c>
      <c r="B36" s="83"/>
      <c r="C36" s="83"/>
      <c r="J36" s="109"/>
    </row>
    <row r="37" spans="1:15" ht="13.5" thickBot="1" x14ac:dyDescent="0.35">
      <c r="A37" s="109">
        <v>24</v>
      </c>
      <c r="J37" s="109"/>
    </row>
    <row r="38" spans="1:15" ht="13.5" thickBot="1" x14ac:dyDescent="0.35">
      <c r="A38" s="109">
        <v>25</v>
      </c>
      <c r="B38" s="107" t="s">
        <v>382</v>
      </c>
      <c r="J38" s="109"/>
    </row>
    <row r="39" spans="1:15" x14ac:dyDescent="0.3">
      <c r="A39" s="109">
        <v>26</v>
      </c>
      <c r="B39" s="108"/>
      <c r="J39" s="109"/>
    </row>
    <row r="40" spans="1:15" x14ac:dyDescent="0.3">
      <c r="A40" s="109">
        <v>27</v>
      </c>
      <c r="B40" s="110" t="s">
        <v>364</v>
      </c>
      <c r="C40" s="83">
        <v>34608951.57099998</v>
      </c>
      <c r="D40" s="83">
        <v>598832.7799999998</v>
      </c>
      <c r="E40" s="83">
        <v>34010118.790999979</v>
      </c>
      <c r="F40" s="83">
        <v>0</v>
      </c>
      <c r="G40" s="83">
        <v>34010118.790999979</v>
      </c>
      <c r="H40" s="83">
        <v>0</v>
      </c>
      <c r="I40" s="83">
        <v>34010118.790999979</v>
      </c>
      <c r="J40" s="111" t="s">
        <v>121</v>
      </c>
      <c r="K40" s="83">
        <v>32863538.613013268</v>
      </c>
      <c r="L40" s="111" t="s">
        <v>121</v>
      </c>
      <c r="M40" s="83">
        <v>1146580.1779867136</v>
      </c>
      <c r="N40" s="83">
        <v>1459114.851772584</v>
      </c>
      <c r="O40" s="83">
        <v>35469233.642772563</v>
      </c>
    </row>
    <row r="41" spans="1:15" x14ac:dyDescent="0.3">
      <c r="A41" s="109">
        <v>28</v>
      </c>
      <c r="B41" s="83" t="s">
        <v>365</v>
      </c>
      <c r="C41" s="83">
        <v>-60830873.49000001</v>
      </c>
      <c r="D41" s="83">
        <v>-1974429.0499999998</v>
      </c>
      <c r="E41" s="83">
        <v>-58856444.440000013</v>
      </c>
      <c r="F41" s="83">
        <v>0</v>
      </c>
      <c r="G41" s="83">
        <v>-58856444.440000013</v>
      </c>
      <c r="H41" s="83">
        <v>0</v>
      </c>
      <c r="I41" s="83">
        <v>-58856444.440000013</v>
      </c>
      <c r="J41" s="111" t="s">
        <v>121</v>
      </c>
      <c r="K41" s="83">
        <v>-43782681</v>
      </c>
      <c r="L41" s="111" t="s">
        <v>121</v>
      </c>
      <c r="M41" s="83">
        <v>-855385.74000000348</v>
      </c>
      <c r="N41" s="83">
        <v>-4103301.3391263997</v>
      </c>
      <c r="O41" s="83">
        <v>-48741368.079126403</v>
      </c>
    </row>
    <row r="42" spans="1:15" x14ac:dyDescent="0.3">
      <c r="A42" s="109">
        <v>29</v>
      </c>
      <c r="B42" s="83" t="s">
        <v>366</v>
      </c>
      <c r="C42" s="83">
        <v>0</v>
      </c>
      <c r="D42" s="83">
        <v>0</v>
      </c>
      <c r="E42" s="83">
        <v>0</v>
      </c>
      <c r="F42" s="83">
        <v>0</v>
      </c>
      <c r="G42" s="83">
        <v>0</v>
      </c>
      <c r="H42" s="83">
        <v>0</v>
      </c>
      <c r="I42" s="83">
        <v>0</v>
      </c>
      <c r="J42" s="111" t="s">
        <v>121</v>
      </c>
      <c r="K42" s="83">
        <v>0</v>
      </c>
      <c r="L42" s="111" t="s">
        <v>121</v>
      </c>
      <c r="M42" s="83">
        <v>0</v>
      </c>
      <c r="N42" s="83">
        <v>0</v>
      </c>
      <c r="O42" s="83">
        <v>0</v>
      </c>
    </row>
    <row r="43" spans="1:15" x14ac:dyDescent="0.3">
      <c r="A43" s="109">
        <v>30</v>
      </c>
      <c r="B43" s="83" t="s">
        <v>367</v>
      </c>
      <c r="C43" s="83">
        <v>-12626299.689999999</v>
      </c>
      <c r="D43" s="83">
        <v>0</v>
      </c>
      <c r="E43" s="83">
        <v>-12626299.689999999</v>
      </c>
      <c r="F43" s="83">
        <v>0</v>
      </c>
      <c r="G43" s="83">
        <v>-12626299.689999999</v>
      </c>
      <c r="H43" s="83">
        <v>0</v>
      </c>
      <c r="I43" s="83">
        <v>-12626299.689999999</v>
      </c>
      <c r="J43" s="112">
        <v>0.98</v>
      </c>
      <c r="K43" s="83">
        <v>-12373774</v>
      </c>
      <c r="L43" s="111" t="s">
        <v>118</v>
      </c>
      <c r="M43" s="83">
        <v>0</v>
      </c>
      <c r="N43" s="83">
        <v>0</v>
      </c>
      <c r="O43" s="83">
        <v>-12373774</v>
      </c>
    </row>
    <row r="44" spans="1:15" x14ac:dyDescent="0.3">
      <c r="A44" s="109">
        <v>31</v>
      </c>
      <c r="B44" s="83" t="s">
        <v>368</v>
      </c>
      <c r="C44" s="83">
        <v>0</v>
      </c>
      <c r="D44" s="83">
        <v>0</v>
      </c>
      <c r="E44" s="83">
        <v>0</v>
      </c>
      <c r="F44" s="83">
        <v>0</v>
      </c>
      <c r="G44" s="83">
        <v>0</v>
      </c>
      <c r="H44" s="83">
        <v>0</v>
      </c>
      <c r="I44" s="83">
        <v>0</v>
      </c>
      <c r="J44" s="112">
        <v>0.98</v>
      </c>
      <c r="K44" s="83">
        <v>0</v>
      </c>
      <c r="L44" s="111" t="s">
        <v>136</v>
      </c>
      <c r="M44" s="83">
        <v>0</v>
      </c>
      <c r="N44" s="83">
        <v>0</v>
      </c>
      <c r="O44" s="83">
        <v>0</v>
      </c>
    </row>
    <row r="45" spans="1:15" x14ac:dyDescent="0.3">
      <c r="A45" s="109">
        <v>32</v>
      </c>
      <c r="B45" s="83" t="s">
        <v>369</v>
      </c>
      <c r="C45" s="83">
        <v>0</v>
      </c>
      <c r="D45" s="83">
        <v>0</v>
      </c>
      <c r="E45" s="83">
        <v>0</v>
      </c>
      <c r="F45" s="83">
        <v>0</v>
      </c>
      <c r="G45" s="83">
        <v>0</v>
      </c>
      <c r="H45" s="83">
        <v>0</v>
      </c>
      <c r="I45" s="83">
        <v>0</v>
      </c>
      <c r="J45" s="112">
        <v>0.98</v>
      </c>
      <c r="K45" s="83">
        <v>0</v>
      </c>
      <c r="L45" s="111" t="s">
        <v>136</v>
      </c>
      <c r="M45" s="83">
        <v>0</v>
      </c>
      <c r="N45" s="83">
        <v>0</v>
      </c>
      <c r="O45" s="83">
        <v>0</v>
      </c>
    </row>
    <row r="46" spans="1:15" x14ac:dyDescent="0.3">
      <c r="A46" s="109">
        <v>33</v>
      </c>
      <c r="B46" s="83" t="s">
        <v>371</v>
      </c>
      <c r="C46" s="83">
        <v>0</v>
      </c>
      <c r="D46" s="83">
        <v>0</v>
      </c>
      <c r="E46" s="83">
        <v>0</v>
      </c>
      <c r="F46" s="83">
        <v>0</v>
      </c>
      <c r="G46" s="83">
        <v>0</v>
      </c>
      <c r="H46" s="83">
        <v>0</v>
      </c>
      <c r="I46" s="83">
        <v>0</v>
      </c>
      <c r="J46" s="112">
        <v>0.98</v>
      </c>
      <c r="K46" s="83">
        <v>0</v>
      </c>
      <c r="L46" s="111" t="s">
        <v>118</v>
      </c>
      <c r="M46" s="83">
        <v>0</v>
      </c>
      <c r="N46" s="83">
        <v>0</v>
      </c>
      <c r="O46" s="83">
        <v>0</v>
      </c>
    </row>
    <row r="47" spans="1:15" x14ac:dyDescent="0.3">
      <c r="A47" s="109">
        <v>34</v>
      </c>
      <c r="B47" s="83" t="s">
        <v>371</v>
      </c>
      <c r="C47" s="113">
        <v>0</v>
      </c>
      <c r="D47" s="113">
        <v>0</v>
      </c>
      <c r="E47" s="113">
        <v>0</v>
      </c>
      <c r="F47" s="113">
        <v>0</v>
      </c>
      <c r="G47" s="113">
        <v>0</v>
      </c>
      <c r="H47" s="113">
        <v>0</v>
      </c>
      <c r="I47" s="113">
        <v>0</v>
      </c>
      <c r="J47" s="112">
        <v>0.98</v>
      </c>
      <c r="K47" s="113">
        <v>0</v>
      </c>
      <c r="L47" s="111" t="s">
        <v>118</v>
      </c>
      <c r="M47" s="113">
        <v>0</v>
      </c>
      <c r="N47" s="113">
        <v>0</v>
      </c>
      <c r="O47" s="113">
        <v>0</v>
      </c>
    </row>
    <row r="48" spans="1:15" x14ac:dyDescent="0.3">
      <c r="A48" s="109">
        <v>35</v>
      </c>
      <c r="B48" s="83" t="s">
        <v>372</v>
      </c>
      <c r="C48" s="83">
        <v>-38848221.609000027</v>
      </c>
      <c r="D48" s="83">
        <v>-1375596.27</v>
      </c>
      <c r="E48" s="83">
        <v>-37472625.339000031</v>
      </c>
      <c r="F48" s="83">
        <v>0</v>
      </c>
      <c r="G48" s="83">
        <v>-37472625.339000031</v>
      </c>
      <c r="H48" s="83">
        <v>0</v>
      </c>
      <c r="I48" s="83">
        <v>-37472625.339000031</v>
      </c>
      <c r="J48" s="114"/>
      <c r="K48" s="83">
        <v>-23292916.386986732</v>
      </c>
      <c r="M48" s="83">
        <v>291194.43798671011</v>
      </c>
      <c r="N48" s="83">
        <v>-2644186.4873538157</v>
      </c>
      <c r="O48" s="83">
        <v>-25645908.43635384</v>
      </c>
    </row>
    <row r="49" spans="1:15" x14ac:dyDescent="0.3">
      <c r="A49" s="109">
        <v>36</v>
      </c>
      <c r="B49" s="83" t="s">
        <v>373</v>
      </c>
      <c r="C49" s="115">
        <v>0</v>
      </c>
      <c r="D49" s="115">
        <v>0</v>
      </c>
      <c r="E49" s="115">
        <v>0</v>
      </c>
      <c r="F49" s="115">
        <v>0</v>
      </c>
      <c r="G49" s="115">
        <v>0</v>
      </c>
      <c r="H49" s="115">
        <v>0</v>
      </c>
      <c r="I49" s="115">
        <v>0</v>
      </c>
      <c r="J49" s="116"/>
      <c r="K49" s="115">
        <v>0</v>
      </c>
      <c r="M49" s="115">
        <v>0</v>
      </c>
      <c r="N49" s="115">
        <v>0</v>
      </c>
      <c r="O49" s="115">
        <v>0</v>
      </c>
    </row>
    <row r="50" spans="1:15" x14ac:dyDescent="0.3">
      <c r="A50" s="109">
        <v>37</v>
      </c>
      <c r="B50" s="83" t="s">
        <v>374</v>
      </c>
      <c r="C50" s="83">
        <v>0</v>
      </c>
      <c r="D50" s="83">
        <v>0</v>
      </c>
      <c r="E50" s="83">
        <v>0</v>
      </c>
      <c r="F50" s="83">
        <v>0</v>
      </c>
      <c r="G50" s="83">
        <v>0</v>
      </c>
      <c r="H50" s="83">
        <v>0</v>
      </c>
      <c r="I50" s="83">
        <v>0</v>
      </c>
      <c r="J50" s="114"/>
      <c r="K50" s="83">
        <v>0</v>
      </c>
      <c r="M50" s="83">
        <v>0</v>
      </c>
      <c r="N50" s="83">
        <v>0</v>
      </c>
      <c r="O50" s="83">
        <v>0</v>
      </c>
    </row>
    <row r="51" spans="1:15" x14ac:dyDescent="0.3">
      <c r="A51" s="109">
        <v>38</v>
      </c>
      <c r="B51" s="83" t="s">
        <v>375</v>
      </c>
      <c r="C51" s="113">
        <v>0</v>
      </c>
      <c r="D51" s="113">
        <v>0</v>
      </c>
      <c r="E51" s="113">
        <v>0</v>
      </c>
      <c r="F51" s="113">
        <v>0</v>
      </c>
      <c r="G51" s="113">
        <v>0</v>
      </c>
      <c r="H51" s="113">
        <v>0</v>
      </c>
      <c r="I51" s="113">
        <v>0</v>
      </c>
      <c r="J51" s="112">
        <v>0.98</v>
      </c>
      <c r="K51" s="113">
        <v>0</v>
      </c>
      <c r="L51" s="111" t="s">
        <v>118</v>
      </c>
      <c r="M51" s="113">
        <v>0</v>
      </c>
      <c r="N51" s="113">
        <v>0</v>
      </c>
      <c r="O51" s="113">
        <v>0</v>
      </c>
    </row>
    <row r="52" spans="1:15" x14ac:dyDescent="0.3">
      <c r="A52" s="109">
        <v>39</v>
      </c>
      <c r="B52" s="83" t="s">
        <v>376</v>
      </c>
      <c r="C52" s="83">
        <v>0</v>
      </c>
      <c r="D52" s="83">
        <v>0</v>
      </c>
      <c r="E52" s="83">
        <v>0</v>
      </c>
      <c r="F52" s="83">
        <v>0</v>
      </c>
      <c r="G52" s="83">
        <v>0</v>
      </c>
      <c r="H52" s="83">
        <v>0</v>
      </c>
      <c r="I52" s="83">
        <v>0</v>
      </c>
      <c r="J52" s="114"/>
      <c r="K52" s="83">
        <v>0</v>
      </c>
      <c r="M52" s="83">
        <v>0</v>
      </c>
      <c r="N52" s="83">
        <v>0</v>
      </c>
      <c r="O52" s="83">
        <v>0</v>
      </c>
    </row>
    <row r="53" spans="1:15" x14ac:dyDescent="0.3">
      <c r="A53" s="109">
        <v>40</v>
      </c>
      <c r="B53" s="83" t="s">
        <v>377</v>
      </c>
      <c r="C53" s="117">
        <v>9.5000000000000001E-2</v>
      </c>
      <c r="D53" s="55">
        <v>9.5000000000000001E-2</v>
      </c>
      <c r="E53" s="55">
        <v>9.5000000000000001E-2</v>
      </c>
      <c r="F53" s="55">
        <v>9.5000000000000001E-2</v>
      </c>
      <c r="G53" s="55">
        <v>9.5000000000000001E-2</v>
      </c>
      <c r="H53" s="55">
        <v>9.5000000000000001E-2</v>
      </c>
      <c r="I53" s="55">
        <v>9.5000000000000001E-2</v>
      </c>
      <c r="J53" s="56"/>
      <c r="K53" s="55">
        <v>9.5000000000000001E-2</v>
      </c>
      <c r="M53" s="55">
        <v>9.5000000000000001E-2</v>
      </c>
      <c r="N53" s="55">
        <v>9.5000000000000001E-2</v>
      </c>
      <c r="O53" s="55">
        <v>9.5000000000000001E-2</v>
      </c>
    </row>
    <row r="54" spans="1:15" x14ac:dyDescent="0.3">
      <c r="A54" s="109">
        <v>41</v>
      </c>
      <c r="B54" s="83" t="s">
        <v>378</v>
      </c>
      <c r="C54" s="83">
        <v>0</v>
      </c>
      <c r="D54" s="83">
        <v>0</v>
      </c>
      <c r="E54" s="83">
        <v>0</v>
      </c>
      <c r="F54" s="83">
        <v>0</v>
      </c>
      <c r="G54" s="83">
        <v>0</v>
      </c>
      <c r="H54" s="83">
        <v>0</v>
      </c>
      <c r="I54" s="83">
        <v>0</v>
      </c>
      <c r="J54" s="114"/>
      <c r="K54" s="83">
        <v>0</v>
      </c>
      <c r="M54" s="83">
        <v>0</v>
      </c>
      <c r="N54" s="83">
        <v>0</v>
      </c>
      <c r="O54" s="83">
        <v>0</v>
      </c>
    </row>
    <row r="55" spans="1:15" x14ac:dyDescent="0.3">
      <c r="A55" s="109">
        <v>42</v>
      </c>
      <c r="B55" s="83" t="s">
        <v>379</v>
      </c>
      <c r="C55" s="83"/>
      <c r="D55" s="83">
        <v>0</v>
      </c>
      <c r="E55" s="83">
        <v>0</v>
      </c>
      <c r="F55" s="83">
        <v>0</v>
      </c>
      <c r="G55" s="83">
        <v>0</v>
      </c>
      <c r="H55" s="83">
        <v>0</v>
      </c>
      <c r="I55" s="83">
        <v>0</v>
      </c>
      <c r="J55" s="112">
        <v>0</v>
      </c>
      <c r="K55" s="83">
        <v>0</v>
      </c>
      <c r="L55" s="109" t="s">
        <v>145</v>
      </c>
      <c r="M55" s="83">
        <v>0</v>
      </c>
      <c r="N55" s="83">
        <v>0</v>
      </c>
      <c r="O55" s="83">
        <v>0</v>
      </c>
    </row>
    <row r="56" spans="1:15" x14ac:dyDescent="0.3">
      <c r="A56" s="109">
        <v>43</v>
      </c>
      <c r="B56" s="83" t="s">
        <v>380</v>
      </c>
      <c r="C56" s="83">
        <v>-7010.64</v>
      </c>
      <c r="D56" s="83">
        <v>-7010.64</v>
      </c>
      <c r="E56" s="83">
        <v>0</v>
      </c>
      <c r="F56" s="83">
        <v>0</v>
      </c>
      <c r="G56" s="83">
        <v>0</v>
      </c>
      <c r="H56" s="83">
        <v>0</v>
      </c>
      <c r="I56" s="83">
        <v>0</v>
      </c>
      <c r="J56" s="112">
        <v>0</v>
      </c>
      <c r="K56" s="83">
        <v>0</v>
      </c>
      <c r="L56" s="109" t="s">
        <v>144</v>
      </c>
      <c r="M56" s="83">
        <v>0</v>
      </c>
      <c r="N56" s="83">
        <v>0</v>
      </c>
      <c r="O56" s="83">
        <v>0</v>
      </c>
    </row>
    <row r="57" spans="1:15" x14ac:dyDescent="0.3">
      <c r="A57" s="109">
        <v>44</v>
      </c>
      <c r="B57" s="83" t="s">
        <v>379</v>
      </c>
      <c r="C57" s="58">
        <v>164039</v>
      </c>
      <c r="D57" s="83">
        <v>164039</v>
      </c>
      <c r="E57" s="83">
        <v>0</v>
      </c>
      <c r="F57" s="83">
        <v>0</v>
      </c>
      <c r="G57" s="83">
        <v>0</v>
      </c>
      <c r="H57" s="83">
        <v>0</v>
      </c>
      <c r="I57" s="83">
        <v>0</v>
      </c>
      <c r="J57" s="112">
        <v>0</v>
      </c>
      <c r="K57" s="83">
        <v>0</v>
      </c>
      <c r="L57" s="109" t="s">
        <v>144</v>
      </c>
      <c r="M57" s="83">
        <v>0</v>
      </c>
      <c r="N57" s="83">
        <v>0</v>
      </c>
      <c r="O57" s="83">
        <v>0</v>
      </c>
    </row>
    <row r="58" spans="1:15" x14ac:dyDescent="0.3">
      <c r="A58" s="109">
        <v>45</v>
      </c>
      <c r="B58" s="83" t="s">
        <v>379</v>
      </c>
      <c r="C58" s="83">
        <v>0</v>
      </c>
      <c r="D58" s="83">
        <v>0</v>
      </c>
      <c r="E58" s="113">
        <v>0</v>
      </c>
      <c r="F58" s="113">
        <v>0</v>
      </c>
      <c r="G58" s="83">
        <v>0</v>
      </c>
      <c r="H58" s="113">
        <v>0</v>
      </c>
      <c r="I58" s="83">
        <v>0</v>
      </c>
      <c r="J58" s="112">
        <v>0</v>
      </c>
      <c r="K58" s="113">
        <v>0</v>
      </c>
      <c r="L58" s="109" t="s">
        <v>144</v>
      </c>
      <c r="M58" s="113">
        <v>0</v>
      </c>
      <c r="N58" s="113">
        <v>0</v>
      </c>
      <c r="O58" s="83">
        <v>0</v>
      </c>
    </row>
    <row r="59" spans="1:15" ht="13.5" thickBot="1" x14ac:dyDescent="0.35">
      <c r="A59" s="109">
        <v>46</v>
      </c>
      <c r="B59" s="83" t="s">
        <v>383</v>
      </c>
      <c r="C59" s="118">
        <v>157028.35999999999</v>
      </c>
      <c r="D59" s="118">
        <v>157028.35999999999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4"/>
      <c r="K59" s="118">
        <v>0</v>
      </c>
      <c r="M59" s="118">
        <v>0</v>
      </c>
      <c r="N59" s="118">
        <v>0</v>
      </c>
      <c r="O59" s="118">
        <v>0</v>
      </c>
    </row>
    <row r="60" spans="1:15" ht="13.5" thickTop="1" x14ac:dyDescent="0.3">
      <c r="A60" s="109">
        <v>47</v>
      </c>
      <c r="B60" s="83"/>
      <c r="C60" s="83"/>
      <c r="D60" s="83"/>
      <c r="E60" s="83"/>
      <c r="F60" s="83"/>
      <c r="G60" s="83"/>
      <c r="H60" s="83"/>
      <c r="I60" s="83"/>
      <c r="J60" s="114"/>
      <c r="K60" s="83"/>
      <c r="M60" s="83"/>
      <c r="N60" s="83"/>
      <c r="O60" s="83"/>
    </row>
    <row r="61" spans="1:15" x14ac:dyDescent="0.3">
      <c r="A61" s="109">
        <v>48</v>
      </c>
      <c r="B61" s="83"/>
      <c r="C61" s="83"/>
      <c r="D61" s="83"/>
      <c r="E61" s="83"/>
      <c r="F61" s="83"/>
      <c r="G61" s="83"/>
      <c r="H61" s="83"/>
      <c r="I61" s="83"/>
      <c r="J61" s="114"/>
      <c r="K61" s="83"/>
      <c r="M61" s="83"/>
      <c r="N61" s="83"/>
      <c r="O61" s="83"/>
    </row>
    <row r="62" spans="1:15" x14ac:dyDescent="0.3">
      <c r="A62" s="109">
        <v>49</v>
      </c>
      <c r="J62" s="109"/>
    </row>
    <row r="63" spans="1:15" ht="13.5" thickBot="1" x14ac:dyDescent="0.35">
      <c r="A63" s="109">
        <v>50</v>
      </c>
      <c r="J63" s="109"/>
    </row>
    <row r="64" spans="1:15" ht="13.5" thickBot="1" x14ac:dyDescent="0.35">
      <c r="A64" s="109">
        <v>51</v>
      </c>
      <c r="B64" s="107" t="s">
        <v>384</v>
      </c>
      <c r="J64" s="109"/>
    </row>
    <row r="65" spans="1:15" x14ac:dyDescent="0.3">
      <c r="A65" s="109">
        <v>52</v>
      </c>
      <c r="B65" s="108"/>
      <c r="J65" s="109"/>
    </row>
    <row r="66" spans="1:15" x14ac:dyDescent="0.3">
      <c r="A66" s="109">
        <v>53</v>
      </c>
      <c r="B66" s="110" t="s">
        <v>364</v>
      </c>
      <c r="C66" s="83">
        <v>34608951.57099998</v>
      </c>
      <c r="D66" s="83">
        <v>598832.7799999998</v>
      </c>
      <c r="E66" s="83">
        <v>34010118.790999979</v>
      </c>
      <c r="F66" s="83">
        <v>0</v>
      </c>
      <c r="G66" s="83">
        <v>34010118.790999979</v>
      </c>
      <c r="H66" s="83">
        <v>0</v>
      </c>
      <c r="I66" s="83">
        <v>34010118.790999979</v>
      </c>
      <c r="J66" s="111" t="s">
        <v>121</v>
      </c>
      <c r="K66" s="83">
        <v>32863538.613013268</v>
      </c>
      <c r="L66" s="111" t="s">
        <v>121</v>
      </c>
      <c r="M66" s="83">
        <v>1146580.1779867136</v>
      </c>
      <c r="N66" s="83">
        <v>1459114.851772584</v>
      </c>
      <c r="O66" s="83">
        <v>35469233.642772563</v>
      </c>
    </row>
    <row r="67" spans="1:15" x14ac:dyDescent="0.3">
      <c r="A67" s="109">
        <v>54</v>
      </c>
      <c r="B67" s="83" t="s">
        <v>365</v>
      </c>
      <c r="C67" s="83">
        <v>-60830873.49000001</v>
      </c>
      <c r="D67" s="83">
        <v>-1974429.0499999998</v>
      </c>
      <c r="E67" s="83">
        <v>-58856444.440000013</v>
      </c>
      <c r="F67" s="83">
        <v>0</v>
      </c>
      <c r="G67" s="83">
        <v>-58856444.440000013</v>
      </c>
      <c r="H67" s="83">
        <v>0</v>
      </c>
      <c r="I67" s="83">
        <v>-58856444.440000013</v>
      </c>
      <c r="J67" s="111" t="s">
        <v>121</v>
      </c>
      <c r="K67" s="83">
        <v>-43782681</v>
      </c>
      <c r="L67" s="111" t="s">
        <v>121</v>
      </c>
      <c r="M67" s="83">
        <v>-855385.74000000348</v>
      </c>
      <c r="N67" s="83">
        <v>-4103301.3391263997</v>
      </c>
      <c r="O67" s="83">
        <v>-48741368.079126403</v>
      </c>
    </row>
    <row r="68" spans="1:15" x14ac:dyDescent="0.3">
      <c r="A68" s="109">
        <v>55</v>
      </c>
      <c r="B68" s="83" t="s">
        <v>366</v>
      </c>
      <c r="C68" s="83">
        <v>0</v>
      </c>
      <c r="D68" s="83">
        <v>0</v>
      </c>
      <c r="E68" s="83">
        <v>0</v>
      </c>
      <c r="F68" s="83">
        <v>0</v>
      </c>
      <c r="G68" s="83">
        <v>0</v>
      </c>
      <c r="H68" s="83">
        <v>0</v>
      </c>
      <c r="I68" s="83">
        <v>0</v>
      </c>
      <c r="J68" s="111" t="s">
        <v>121</v>
      </c>
      <c r="K68" s="83">
        <v>0</v>
      </c>
      <c r="L68" s="111" t="s">
        <v>121</v>
      </c>
      <c r="M68" s="83">
        <v>0</v>
      </c>
      <c r="N68" s="83">
        <v>0</v>
      </c>
      <c r="O68" s="83">
        <v>0</v>
      </c>
    </row>
    <row r="69" spans="1:15" x14ac:dyDescent="0.3">
      <c r="A69" s="109">
        <v>56</v>
      </c>
      <c r="B69" s="83" t="s">
        <v>367</v>
      </c>
      <c r="C69" s="83">
        <v>-14522498.939999999</v>
      </c>
      <c r="D69" s="83"/>
      <c r="E69" s="83">
        <v>-14522498.939999999</v>
      </c>
      <c r="F69" s="83">
        <v>0</v>
      </c>
      <c r="G69" s="83">
        <v>-14522498.939999999</v>
      </c>
      <c r="H69" s="83">
        <v>0</v>
      </c>
      <c r="I69" s="83">
        <v>-14522498.939999999</v>
      </c>
      <c r="J69" s="112">
        <v>0.98</v>
      </c>
      <c r="K69" s="83">
        <v>-14232049</v>
      </c>
      <c r="L69" s="111" t="s">
        <v>118</v>
      </c>
      <c r="M69" s="83">
        <v>0</v>
      </c>
      <c r="N69" s="83">
        <v>0</v>
      </c>
      <c r="O69" s="83">
        <v>-14232049</v>
      </c>
    </row>
    <row r="70" spans="1:15" x14ac:dyDescent="0.3">
      <c r="A70" s="109">
        <v>57</v>
      </c>
      <c r="B70" s="83" t="s">
        <v>368</v>
      </c>
      <c r="C70" s="83">
        <v>0</v>
      </c>
      <c r="D70" s="83">
        <v>0</v>
      </c>
      <c r="E70" s="83">
        <v>0</v>
      </c>
      <c r="F70" s="83">
        <v>0</v>
      </c>
      <c r="G70" s="83">
        <v>0</v>
      </c>
      <c r="H70" s="83">
        <v>0</v>
      </c>
      <c r="I70" s="83">
        <v>0</v>
      </c>
      <c r="J70" s="112">
        <v>0.98</v>
      </c>
      <c r="K70" s="83">
        <v>0</v>
      </c>
      <c r="L70" s="111" t="s">
        <v>136</v>
      </c>
      <c r="M70" s="83">
        <v>0</v>
      </c>
      <c r="N70" s="83">
        <v>0</v>
      </c>
      <c r="O70" s="83">
        <v>0</v>
      </c>
    </row>
    <row r="71" spans="1:15" x14ac:dyDescent="0.3">
      <c r="A71" s="109">
        <v>58</v>
      </c>
      <c r="B71" s="83" t="s">
        <v>370</v>
      </c>
      <c r="C71" s="83">
        <v>0</v>
      </c>
      <c r="D71" s="83">
        <v>0</v>
      </c>
      <c r="E71" s="83">
        <v>0</v>
      </c>
      <c r="F71" s="83">
        <v>0</v>
      </c>
      <c r="G71" s="83">
        <v>0</v>
      </c>
      <c r="H71" s="83">
        <v>0</v>
      </c>
      <c r="I71" s="83">
        <v>0</v>
      </c>
      <c r="J71" s="112">
        <v>0.98</v>
      </c>
      <c r="K71" s="83">
        <v>0</v>
      </c>
      <c r="L71" s="111" t="s">
        <v>136</v>
      </c>
      <c r="M71" s="83">
        <v>0</v>
      </c>
      <c r="N71" s="83">
        <v>0</v>
      </c>
      <c r="O71" s="83">
        <v>0</v>
      </c>
    </row>
    <row r="72" spans="1:15" x14ac:dyDescent="0.3">
      <c r="A72" s="109">
        <v>59</v>
      </c>
      <c r="B72" s="83" t="s">
        <v>369</v>
      </c>
      <c r="C72" s="83">
        <v>0</v>
      </c>
      <c r="D72" s="83">
        <v>0</v>
      </c>
      <c r="E72" s="83">
        <v>0</v>
      </c>
      <c r="F72" s="83">
        <v>0</v>
      </c>
      <c r="G72" s="83">
        <v>0</v>
      </c>
      <c r="H72" s="83">
        <v>0</v>
      </c>
      <c r="I72" s="83">
        <v>0</v>
      </c>
      <c r="J72" s="112">
        <v>0.98</v>
      </c>
      <c r="K72" s="83">
        <v>0</v>
      </c>
      <c r="L72" s="111" t="s">
        <v>136</v>
      </c>
      <c r="M72" s="83">
        <v>0</v>
      </c>
      <c r="N72" s="83">
        <v>0</v>
      </c>
      <c r="O72" s="83">
        <v>0</v>
      </c>
    </row>
    <row r="73" spans="1:15" x14ac:dyDescent="0.3">
      <c r="A73" s="109">
        <v>60</v>
      </c>
      <c r="B73" s="83" t="s">
        <v>371</v>
      </c>
      <c r="C73" s="113">
        <v>0</v>
      </c>
      <c r="D73" s="113">
        <v>0</v>
      </c>
      <c r="E73" s="113">
        <v>0</v>
      </c>
      <c r="F73" s="113">
        <v>0</v>
      </c>
      <c r="G73" s="113">
        <v>0</v>
      </c>
      <c r="H73" s="113">
        <v>0</v>
      </c>
      <c r="I73" s="113">
        <v>0</v>
      </c>
      <c r="J73" s="112">
        <v>0.98</v>
      </c>
      <c r="K73" s="113">
        <v>0</v>
      </c>
      <c r="L73" s="111" t="s">
        <v>118</v>
      </c>
      <c r="M73" s="113">
        <v>0</v>
      </c>
      <c r="N73" s="113">
        <v>0</v>
      </c>
      <c r="O73" s="113">
        <v>0</v>
      </c>
    </row>
    <row r="74" spans="1:15" x14ac:dyDescent="0.3">
      <c r="A74" s="109">
        <v>61</v>
      </c>
      <c r="B74" s="83" t="s">
        <v>372</v>
      </c>
      <c r="C74" s="83">
        <v>-40744420.859000027</v>
      </c>
      <c r="D74" s="83">
        <v>-1375596.27</v>
      </c>
      <c r="E74" s="83">
        <v>-39368824.589000031</v>
      </c>
      <c r="F74" s="83">
        <v>0</v>
      </c>
      <c r="G74" s="83">
        <v>-39368824.589000031</v>
      </c>
      <c r="H74" s="83">
        <v>0</v>
      </c>
      <c r="I74" s="83">
        <v>-39368824.589000031</v>
      </c>
      <c r="J74" s="114"/>
      <c r="K74" s="83">
        <v>-25151191.386986732</v>
      </c>
      <c r="M74" s="83">
        <v>291194.43798671011</v>
      </c>
      <c r="N74" s="83">
        <v>-2644186.4873538157</v>
      </c>
      <c r="O74" s="83">
        <v>-27504183.43635384</v>
      </c>
    </row>
    <row r="75" spans="1:15" x14ac:dyDescent="0.3">
      <c r="A75" s="109">
        <v>62</v>
      </c>
      <c r="B75" s="83" t="s">
        <v>373</v>
      </c>
      <c r="C75" s="115">
        <v>0</v>
      </c>
      <c r="D75" s="115">
        <v>0</v>
      </c>
      <c r="E75" s="115">
        <v>0</v>
      </c>
      <c r="F75" s="115">
        <v>0</v>
      </c>
      <c r="G75" s="115">
        <v>0</v>
      </c>
      <c r="H75" s="115">
        <v>0</v>
      </c>
      <c r="I75" s="115">
        <v>0</v>
      </c>
      <c r="J75" s="116"/>
      <c r="K75" s="115">
        <v>0</v>
      </c>
      <c r="M75" s="115">
        <v>0</v>
      </c>
      <c r="N75" s="115">
        <v>0</v>
      </c>
      <c r="O75" s="115">
        <v>0</v>
      </c>
    </row>
    <row r="76" spans="1:15" x14ac:dyDescent="0.3">
      <c r="A76" s="109">
        <v>63</v>
      </c>
      <c r="B76" s="83" t="s">
        <v>374</v>
      </c>
      <c r="C76" s="83">
        <v>0</v>
      </c>
      <c r="D76" s="83">
        <v>0</v>
      </c>
      <c r="E76" s="83">
        <v>0</v>
      </c>
      <c r="F76" s="83">
        <v>0</v>
      </c>
      <c r="G76" s="83">
        <v>0</v>
      </c>
      <c r="H76" s="83">
        <v>0</v>
      </c>
      <c r="I76" s="83">
        <v>0</v>
      </c>
      <c r="J76" s="114"/>
      <c r="K76" s="83">
        <v>0</v>
      </c>
      <c r="M76" s="83">
        <v>0</v>
      </c>
      <c r="N76" s="83">
        <v>0</v>
      </c>
      <c r="O76" s="83">
        <v>0</v>
      </c>
    </row>
    <row r="77" spans="1:15" x14ac:dyDescent="0.3">
      <c r="A77" s="109">
        <v>64</v>
      </c>
      <c r="B77" s="83" t="s">
        <v>375</v>
      </c>
      <c r="C77" s="113">
        <v>0</v>
      </c>
      <c r="D77" s="113">
        <v>0</v>
      </c>
      <c r="E77" s="113">
        <v>0</v>
      </c>
      <c r="F77" s="113">
        <v>0</v>
      </c>
      <c r="G77" s="113">
        <v>0</v>
      </c>
      <c r="H77" s="113">
        <v>0</v>
      </c>
      <c r="I77" s="113">
        <v>0</v>
      </c>
      <c r="J77" s="112">
        <v>0.98</v>
      </c>
      <c r="K77" s="113">
        <v>0</v>
      </c>
      <c r="L77" s="111" t="s">
        <v>118</v>
      </c>
      <c r="M77" s="113">
        <v>0</v>
      </c>
      <c r="N77" s="113">
        <v>0</v>
      </c>
      <c r="O77" s="113">
        <v>0</v>
      </c>
    </row>
    <row r="78" spans="1:15" x14ac:dyDescent="0.3">
      <c r="A78" s="109">
        <v>65</v>
      </c>
      <c r="B78" s="83" t="s">
        <v>376</v>
      </c>
      <c r="C78" s="83">
        <v>0</v>
      </c>
      <c r="D78" s="83">
        <v>0</v>
      </c>
      <c r="E78" s="83">
        <v>0</v>
      </c>
      <c r="F78" s="83">
        <v>0</v>
      </c>
      <c r="G78" s="83">
        <v>0</v>
      </c>
      <c r="H78" s="83">
        <v>0</v>
      </c>
      <c r="I78" s="83">
        <v>0</v>
      </c>
      <c r="J78" s="114"/>
      <c r="K78" s="83">
        <v>0</v>
      </c>
      <c r="M78" s="83">
        <v>0</v>
      </c>
      <c r="N78" s="83">
        <v>0</v>
      </c>
      <c r="O78" s="83">
        <v>0</v>
      </c>
    </row>
    <row r="79" spans="1:15" x14ac:dyDescent="0.3">
      <c r="A79" s="109">
        <v>66</v>
      </c>
      <c r="B79" s="83" t="s">
        <v>377</v>
      </c>
      <c r="C79" s="117">
        <v>0.06</v>
      </c>
      <c r="D79" s="55">
        <v>0.06</v>
      </c>
      <c r="E79" s="55">
        <v>0.06</v>
      </c>
      <c r="F79" s="55">
        <v>0.06</v>
      </c>
      <c r="G79" s="55">
        <v>0.06</v>
      </c>
      <c r="H79" s="55">
        <v>0.06</v>
      </c>
      <c r="I79" s="55">
        <v>0.06</v>
      </c>
      <c r="J79" s="56"/>
      <c r="K79" s="55">
        <v>0.06</v>
      </c>
      <c r="M79" s="55">
        <v>0.06</v>
      </c>
      <c r="N79" s="55">
        <v>0.06</v>
      </c>
      <c r="O79" s="55">
        <v>0.06</v>
      </c>
    </row>
    <row r="80" spans="1:15" x14ac:dyDescent="0.3">
      <c r="A80" s="109">
        <v>67</v>
      </c>
      <c r="B80" s="83" t="s">
        <v>378</v>
      </c>
      <c r="C80" s="83">
        <v>0</v>
      </c>
      <c r="D80" s="83">
        <v>0</v>
      </c>
      <c r="E80" s="83">
        <v>0</v>
      </c>
      <c r="F80" s="83">
        <v>0</v>
      </c>
      <c r="G80" s="83">
        <v>0</v>
      </c>
      <c r="H80" s="83">
        <v>0</v>
      </c>
      <c r="I80" s="83">
        <v>0</v>
      </c>
      <c r="J80" s="114"/>
      <c r="K80" s="83">
        <v>0</v>
      </c>
      <c r="M80" s="83">
        <v>0</v>
      </c>
      <c r="N80" s="83">
        <v>0</v>
      </c>
      <c r="O80" s="83">
        <v>0</v>
      </c>
    </row>
    <row r="81" spans="1:15" x14ac:dyDescent="0.3">
      <c r="A81" s="109">
        <v>68</v>
      </c>
      <c r="B81" s="83" t="s">
        <v>385</v>
      </c>
      <c r="C81" s="83">
        <v>0</v>
      </c>
      <c r="D81" s="83">
        <v>0</v>
      </c>
      <c r="E81" s="83">
        <v>0</v>
      </c>
      <c r="F81" s="83">
        <v>0</v>
      </c>
      <c r="G81" s="83">
        <v>0</v>
      </c>
      <c r="H81" s="83">
        <v>0</v>
      </c>
      <c r="I81" s="83">
        <v>0</v>
      </c>
      <c r="J81" s="112" t="s">
        <v>181</v>
      </c>
      <c r="K81" s="83">
        <v>0</v>
      </c>
      <c r="L81" s="109" t="s">
        <v>182</v>
      </c>
      <c r="M81" s="83">
        <v>0</v>
      </c>
      <c r="N81" s="83">
        <v>0</v>
      </c>
      <c r="O81" s="83">
        <v>0</v>
      </c>
    </row>
    <row r="82" spans="1:15" x14ac:dyDescent="0.3">
      <c r="A82" s="109">
        <v>69</v>
      </c>
      <c r="B82" s="83" t="s">
        <v>379</v>
      </c>
      <c r="C82" s="83">
        <v>0</v>
      </c>
      <c r="D82" s="83">
        <v>0</v>
      </c>
      <c r="E82" s="83">
        <v>0</v>
      </c>
      <c r="F82" s="83">
        <v>0</v>
      </c>
      <c r="G82" s="83">
        <v>0</v>
      </c>
      <c r="H82" s="83">
        <v>0</v>
      </c>
      <c r="I82" s="83">
        <v>0</v>
      </c>
      <c r="J82" s="112">
        <v>0</v>
      </c>
      <c r="K82" s="83">
        <v>0</v>
      </c>
      <c r="L82" s="109" t="s">
        <v>145</v>
      </c>
      <c r="M82" s="83">
        <v>0</v>
      </c>
      <c r="N82" s="83">
        <v>0</v>
      </c>
      <c r="O82" s="83">
        <v>0</v>
      </c>
    </row>
    <row r="83" spans="1:15" x14ac:dyDescent="0.3">
      <c r="A83" s="109">
        <v>70</v>
      </c>
      <c r="B83" s="83" t="s">
        <v>380</v>
      </c>
      <c r="C83" s="83">
        <v>1548</v>
      </c>
      <c r="D83" s="83">
        <v>1548.15</v>
      </c>
      <c r="E83" s="83">
        <v>-0.15000000000009095</v>
      </c>
      <c r="F83" s="83">
        <v>0</v>
      </c>
      <c r="G83" s="83">
        <v>-0.15000000000009095</v>
      </c>
      <c r="H83" s="83">
        <v>0</v>
      </c>
      <c r="I83" s="83">
        <v>-0.15000000000009095</v>
      </c>
      <c r="J83" s="112">
        <v>0</v>
      </c>
      <c r="K83" s="83">
        <v>0</v>
      </c>
      <c r="L83" s="109" t="s">
        <v>144</v>
      </c>
      <c r="M83" s="83">
        <v>0</v>
      </c>
      <c r="N83" s="83">
        <v>0</v>
      </c>
      <c r="O83" s="83">
        <v>0</v>
      </c>
    </row>
    <row r="84" spans="1:15" x14ac:dyDescent="0.3">
      <c r="A84" s="109">
        <v>71</v>
      </c>
      <c r="B84" s="83" t="s">
        <v>379</v>
      </c>
      <c r="C84" s="83">
        <v>0</v>
      </c>
      <c r="D84" s="83">
        <v>0</v>
      </c>
      <c r="E84" s="83">
        <v>0</v>
      </c>
      <c r="F84" s="83">
        <v>0</v>
      </c>
      <c r="G84" s="83">
        <v>0</v>
      </c>
      <c r="H84" s="83">
        <v>0</v>
      </c>
      <c r="I84" s="83">
        <v>0</v>
      </c>
      <c r="J84" s="112" t="s">
        <v>181</v>
      </c>
      <c r="K84" s="83">
        <v>0</v>
      </c>
      <c r="L84" s="109" t="s">
        <v>182</v>
      </c>
      <c r="M84" s="83">
        <v>0</v>
      </c>
      <c r="N84" s="83">
        <v>0</v>
      </c>
      <c r="O84" s="83">
        <v>0</v>
      </c>
    </row>
    <row r="85" spans="1:15" x14ac:dyDescent="0.3">
      <c r="A85" s="109">
        <v>72</v>
      </c>
      <c r="B85" s="83" t="s">
        <v>379</v>
      </c>
      <c r="C85" s="83">
        <v>0</v>
      </c>
      <c r="D85" s="83">
        <v>0</v>
      </c>
      <c r="E85" s="113">
        <v>0</v>
      </c>
      <c r="F85" s="113">
        <v>0</v>
      </c>
      <c r="G85" s="83">
        <v>0</v>
      </c>
      <c r="H85" s="113">
        <v>0</v>
      </c>
      <c r="I85" s="83">
        <v>0</v>
      </c>
      <c r="J85" s="112">
        <v>0</v>
      </c>
      <c r="K85" s="113">
        <v>0</v>
      </c>
      <c r="L85" s="109" t="s">
        <v>144</v>
      </c>
      <c r="M85" s="113">
        <v>0</v>
      </c>
      <c r="N85" s="113">
        <v>0</v>
      </c>
      <c r="O85" s="83">
        <v>0</v>
      </c>
    </row>
    <row r="86" spans="1:15" ht="13.5" thickBot="1" x14ac:dyDescent="0.35">
      <c r="A86" s="109">
        <v>73</v>
      </c>
      <c r="B86" s="83" t="s">
        <v>386</v>
      </c>
      <c r="C86" s="118">
        <v>1548</v>
      </c>
      <c r="D86" s="118">
        <v>1548.15</v>
      </c>
      <c r="E86" s="118">
        <v>-0.15000000000009095</v>
      </c>
      <c r="F86" s="118">
        <v>0</v>
      </c>
      <c r="G86" s="118">
        <v>-0.15000000000009095</v>
      </c>
      <c r="H86" s="118">
        <v>0</v>
      </c>
      <c r="I86" s="118">
        <v>-0.15000000000009095</v>
      </c>
      <c r="J86" s="114"/>
      <c r="K86" s="118">
        <v>0</v>
      </c>
      <c r="M86" s="118">
        <v>0</v>
      </c>
      <c r="N86" s="118">
        <v>0</v>
      </c>
      <c r="O86" s="118">
        <v>0</v>
      </c>
    </row>
    <row r="87" spans="1:15" ht="13.5" thickTop="1" x14ac:dyDescent="0.3">
      <c r="A87" s="109">
        <v>74</v>
      </c>
      <c r="B87" s="83"/>
      <c r="C87" s="83"/>
      <c r="D87" s="83"/>
      <c r="E87" s="83"/>
      <c r="F87" s="83"/>
      <c r="G87" s="83"/>
      <c r="H87" s="83"/>
      <c r="I87" s="83"/>
      <c r="J87" s="114"/>
      <c r="K87" s="83"/>
      <c r="M87" s="83"/>
      <c r="N87" s="83"/>
      <c r="O87" s="83"/>
    </row>
    <row r="88" spans="1:15" x14ac:dyDescent="0.3">
      <c r="A88" s="109">
        <v>75</v>
      </c>
      <c r="J88" s="109"/>
    </row>
    <row r="89" spans="1:15" ht="13.5" thickBot="1" x14ac:dyDescent="0.35">
      <c r="A89" s="109">
        <v>76</v>
      </c>
      <c r="J89" s="109"/>
    </row>
    <row r="90" spans="1:15" ht="13.5" thickBot="1" x14ac:dyDescent="0.35">
      <c r="A90" s="109">
        <v>77</v>
      </c>
      <c r="B90" s="107" t="s">
        <v>387</v>
      </c>
      <c r="J90" s="109"/>
    </row>
    <row r="91" spans="1:15" x14ac:dyDescent="0.3">
      <c r="A91" s="109">
        <v>78</v>
      </c>
      <c r="B91" s="108"/>
      <c r="J91" s="109"/>
    </row>
    <row r="92" spans="1:15" x14ac:dyDescent="0.3">
      <c r="A92" s="109">
        <v>79</v>
      </c>
      <c r="B92" s="110" t="s">
        <v>364</v>
      </c>
      <c r="C92" s="83">
        <v>34608951.57099998</v>
      </c>
      <c r="D92" s="83">
        <v>598832.7799999998</v>
      </c>
      <c r="E92" s="83">
        <v>34010118.790999979</v>
      </c>
      <c r="F92" s="83">
        <v>0</v>
      </c>
      <c r="G92" s="83">
        <v>34010118.790999979</v>
      </c>
      <c r="H92" s="83">
        <v>0</v>
      </c>
      <c r="I92" s="83">
        <v>34010118.790999979</v>
      </c>
      <c r="J92" s="111" t="s">
        <v>121</v>
      </c>
      <c r="K92" s="83">
        <v>32863538.613013268</v>
      </c>
      <c r="L92" s="111" t="s">
        <v>121</v>
      </c>
      <c r="M92" s="83">
        <v>1146580.1779867136</v>
      </c>
      <c r="N92" s="83">
        <v>1459114.851772584</v>
      </c>
      <c r="O92" s="83">
        <v>35469233.642772563</v>
      </c>
    </row>
    <row r="93" spans="1:15" x14ac:dyDescent="0.3">
      <c r="A93" s="109">
        <v>80</v>
      </c>
      <c r="B93" s="83" t="s">
        <v>365</v>
      </c>
      <c r="C93" s="83">
        <v>-60830873.49000001</v>
      </c>
      <c r="D93" s="83">
        <v>-1974429.0499999998</v>
      </c>
      <c r="E93" s="83">
        <v>-58856444.440000013</v>
      </c>
      <c r="F93" s="83">
        <v>0</v>
      </c>
      <c r="G93" s="83">
        <v>-58856444.440000013</v>
      </c>
      <c r="H93" s="83">
        <v>0</v>
      </c>
      <c r="I93" s="83">
        <v>-58856444.440000013</v>
      </c>
      <c r="J93" s="111" t="s">
        <v>121</v>
      </c>
      <c r="K93" s="83">
        <v>-43782681</v>
      </c>
      <c r="L93" s="111" t="s">
        <v>121</v>
      </c>
      <c r="M93" s="83">
        <v>-855385.74000000348</v>
      </c>
      <c r="N93" s="83">
        <v>-4103301.3391263997</v>
      </c>
      <c r="O93" s="83">
        <v>-48741368.079126403</v>
      </c>
    </row>
    <row r="94" spans="1:15" x14ac:dyDescent="0.3">
      <c r="A94" s="109">
        <v>81</v>
      </c>
      <c r="B94" s="83" t="s">
        <v>366</v>
      </c>
      <c r="C94" s="83">
        <v>0</v>
      </c>
      <c r="D94" s="83">
        <v>0</v>
      </c>
      <c r="E94" s="83">
        <v>0</v>
      </c>
      <c r="F94" s="83">
        <v>0</v>
      </c>
      <c r="G94" s="83">
        <v>0</v>
      </c>
      <c r="H94" s="83">
        <v>0</v>
      </c>
      <c r="I94" s="83">
        <v>0</v>
      </c>
      <c r="J94" s="111" t="s">
        <v>121</v>
      </c>
      <c r="K94" s="83">
        <v>0</v>
      </c>
      <c r="L94" s="111" t="s">
        <v>121</v>
      </c>
      <c r="M94" s="83">
        <v>0</v>
      </c>
      <c r="N94" s="83">
        <v>0</v>
      </c>
      <c r="O94" s="83">
        <v>0</v>
      </c>
    </row>
    <row r="95" spans="1:15" x14ac:dyDescent="0.3">
      <c r="A95" s="109">
        <v>82</v>
      </c>
      <c r="B95" s="83" t="s">
        <v>367</v>
      </c>
      <c r="C95" s="83">
        <v>0</v>
      </c>
      <c r="D95" s="83">
        <v>0</v>
      </c>
      <c r="E95" s="83">
        <v>0</v>
      </c>
      <c r="F95" s="83">
        <v>0</v>
      </c>
      <c r="G95" s="83">
        <v>0</v>
      </c>
      <c r="H95" s="83">
        <v>0</v>
      </c>
      <c r="I95" s="83">
        <v>0</v>
      </c>
      <c r="J95" s="112">
        <v>0.98</v>
      </c>
      <c r="K95" s="83">
        <v>0</v>
      </c>
      <c r="L95" s="111" t="s">
        <v>118</v>
      </c>
      <c r="M95" s="83">
        <v>0</v>
      </c>
      <c r="N95" s="83">
        <v>0</v>
      </c>
      <c r="O95" s="83">
        <v>0</v>
      </c>
    </row>
    <row r="96" spans="1:15" x14ac:dyDescent="0.3">
      <c r="A96" s="109">
        <v>83</v>
      </c>
      <c r="B96" s="83" t="s">
        <v>368</v>
      </c>
      <c r="C96" s="83">
        <v>0</v>
      </c>
      <c r="D96" s="83">
        <v>0</v>
      </c>
      <c r="E96" s="83">
        <v>0</v>
      </c>
      <c r="F96" s="83">
        <v>0</v>
      </c>
      <c r="G96" s="83">
        <v>0</v>
      </c>
      <c r="H96" s="83">
        <v>0</v>
      </c>
      <c r="I96" s="83">
        <v>0</v>
      </c>
      <c r="J96" s="112">
        <v>0.98</v>
      </c>
      <c r="K96" s="83">
        <v>0</v>
      </c>
      <c r="L96" s="111" t="s">
        <v>136</v>
      </c>
      <c r="M96" s="83">
        <v>0</v>
      </c>
      <c r="N96" s="83">
        <v>0</v>
      </c>
      <c r="O96" s="83">
        <v>0</v>
      </c>
    </row>
    <row r="97" spans="1:15" x14ac:dyDescent="0.3">
      <c r="A97" s="109">
        <v>84</v>
      </c>
      <c r="B97" s="83" t="s">
        <v>369</v>
      </c>
      <c r="C97" s="83">
        <v>0</v>
      </c>
      <c r="D97" s="83">
        <v>0</v>
      </c>
      <c r="E97" s="83">
        <v>0</v>
      </c>
      <c r="F97" s="83">
        <v>0</v>
      </c>
      <c r="G97" s="83">
        <v>0</v>
      </c>
      <c r="H97" s="83">
        <v>0</v>
      </c>
      <c r="I97" s="83">
        <v>0</v>
      </c>
      <c r="J97" s="112">
        <v>0.98</v>
      </c>
      <c r="K97" s="83">
        <v>0</v>
      </c>
      <c r="L97" s="111" t="s">
        <v>136</v>
      </c>
      <c r="M97" s="83">
        <v>0</v>
      </c>
      <c r="N97" s="83">
        <v>0</v>
      </c>
      <c r="O97" s="83">
        <v>0</v>
      </c>
    </row>
    <row r="98" spans="1:15" x14ac:dyDescent="0.3">
      <c r="A98" s="109">
        <v>85</v>
      </c>
      <c r="B98" s="83" t="s">
        <v>371</v>
      </c>
      <c r="C98" s="83">
        <v>0</v>
      </c>
      <c r="D98" s="83">
        <v>0</v>
      </c>
      <c r="E98" s="83">
        <v>0</v>
      </c>
      <c r="F98" s="83">
        <v>0</v>
      </c>
      <c r="G98" s="83">
        <v>0</v>
      </c>
      <c r="H98" s="83">
        <v>0</v>
      </c>
      <c r="I98" s="83">
        <v>0</v>
      </c>
      <c r="J98" s="112">
        <v>0.98</v>
      </c>
      <c r="K98" s="83">
        <v>0</v>
      </c>
      <c r="L98" s="111" t="s">
        <v>118</v>
      </c>
      <c r="M98" s="83">
        <v>0</v>
      </c>
      <c r="N98" s="83">
        <v>0</v>
      </c>
      <c r="O98" s="83">
        <v>0</v>
      </c>
    </row>
    <row r="99" spans="1:15" x14ac:dyDescent="0.3">
      <c r="A99" s="109">
        <v>86</v>
      </c>
      <c r="B99" s="83" t="s">
        <v>371</v>
      </c>
      <c r="C99" s="113">
        <v>0</v>
      </c>
      <c r="D99" s="113">
        <v>0</v>
      </c>
      <c r="E99" s="113">
        <v>0</v>
      </c>
      <c r="F99" s="113">
        <v>0</v>
      </c>
      <c r="G99" s="113">
        <v>0</v>
      </c>
      <c r="H99" s="113">
        <v>0</v>
      </c>
      <c r="I99" s="113">
        <v>0</v>
      </c>
      <c r="J99" s="112">
        <v>0.98</v>
      </c>
      <c r="K99" s="113">
        <v>0</v>
      </c>
      <c r="L99" s="111" t="s">
        <v>118</v>
      </c>
      <c r="M99" s="113">
        <v>0</v>
      </c>
      <c r="N99" s="113">
        <v>0</v>
      </c>
      <c r="O99" s="113">
        <v>0</v>
      </c>
    </row>
    <row r="100" spans="1:15" x14ac:dyDescent="0.3">
      <c r="A100" s="109">
        <v>87</v>
      </c>
      <c r="B100" s="83" t="s">
        <v>372</v>
      </c>
      <c r="C100" s="83">
        <v>-26221921.91900003</v>
      </c>
      <c r="D100" s="83">
        <v>-1375596.27</v>
      </c>
      <c r="E100" s="83">
        <v>-24846325.649000034</v>
      </c>
      <c r="F100" s="83">
        <v>0</v>
      </c>
      <c r="G100" s="83">
        <v>-24846325.649000034</v>
      </c>
      <c r="H100" s="83">
        <v>0</v>
      </c>
      <c r="I100" s="83">
        <v>-24846325.649000034</v>
      </c>
      <c r="J100" s="114"/>
      <c r="K100" s="83">
        <v>-10919142.386986732</v>
      </c>
      <c r="M100" s="83">
        <v>291194.43798671011</v>
      </c>
      <c r="N100" s="83">
        <v>-2644186.4873538157</v>
      </c>
      <c r="O100" s="83">
        <v>-13272134.43635384</v>
      </c>
    </row>
    <row r="101" spans="1:15" x14ac:dyDescent="0.3">
      <c r="A101" s="109">
        <v>88</v>
      </c>
      <c r="B101" s="83" t="s">
        <v>373</v>
      </c>
      <c r="C101" s="115">
        <v>7.7999999999999996E-3</v>
      </c>
      <c r="D101" s="115">
        <v>7.7999999999999996E-3</v>
      </c>
      <c r="E101" s="115">
        <v>7.7999999999999996E-3</v>
      </c>
      <c r="F101" s="115">
        <v>7.7999999999999996E-3</v>
      </c>
      <c r="G101" s="115">
        <v>7.7999999999999996E-3</v>
      </c>
      <c r="H101" s="115">
        <v>7.7999999999999996E-3</v>
      </c>
      <c r="I101" s="115">
        <v>7.7999999999999996E-3</v>
      </c>
      <c r="J101" s="116"/>
      <c r="K101" s="115">
        <v>7.7999999999999996E-3</v>
      </c>
      <c r="M101" s="115">
        <v>7.7999999999999996E-3</v>
      </c>
      <c r="N101" s="115">
        <v>7.7999999999999996E-3</v>
      </c>
      <c r="O101" s="115">
        <v>7.7999999999999996E-3</v>
      </c>
    </row>
    <row r="102" spans="1:15" x14ac:dyDescent="0.3">
      <c r="A102" s="109">
        <v>89</v>
      </c>
      <c r="B102" s="83" t="s">
        <v>374</v>
      </c>
      <c r="C102" s="83">
        <v>-204531</v>
      </c>
      <c r="D102" s="83">
        <v>-10730</v>
      </c>
      <c r="E102" s="83">
        <v>-193801</v>
      </c>
      <c r="F102" s="83">
        <v>0</v>
      </c>
      <c r="G102" s="83">
        <v>-193801</v>
      </c>
      <c r="H102" s="83">
        <v>0</v>
      </c>
      <c r="I102" s="83">
        <v>-193801</v>
      </c>
      <c r="J102" s="114"/>
      <c r="K102" s="83">
        <v>-85169</v>
      </c>
      <c r="M102" s="83">
        <v>2271</v>
      </c>
      <c r="N102" s="83">
        <v>-20625</v>
      </c>
      <c r="O102" s="83">
        <v>-103523</v>
      </c>
    </row>
    <row r="103" spans="1:15" x14ac:dyDescent="0.3">
      <c r="A103" s="109">
        <v>90</v>
      </c>
      <c r="B103" s="83" t="s">
        <v>375</v>
      </c>
      <c r="C103" s="113">
        <v>0</v>
      </c>
      <c r="D103" s="113">
        <v>0</v>
      </c>
      <c r="E103" s="113">
        <v>0</v>
      </c>
      <c r="F103" s="113">
        <v>0</v>
      </c>
      <c r="G103" s="113">
        <v>0</v>
      </c>
      <c r="H103" s="113">
        <v>0</v>
      </c>
      <c r="I103" s="113">
        <v>0</v>
      </c>
      <c r="J103" s="112">
        <v>0.98</v>
      </c>
      <c r="K103" s="113">
        <v>0</v>
      </c>
      <c r="L103" s="111" t="s">
        <v>118</v>
      </c>
      <c r="M103" s="113">
        <v>-1</v>
      </c>
      <c r="N103" s="113">
        <v>0</v>
      </c>
      <c r="O103" s="113">
        <v>0</v>
      </c>
    </row>
    <row r="104" spans="1:15" x14ac:dyDescent="0.3">
      <c r="A104" s="109">
        <v>91</v>
      </c>
      <c r="B104" s="83" t="s">
        <v>376</v>
      </c>
      <c r="C104" s="83">
        <v>-204531</v>
      </c>
      <c r="D104" s="83">
        <v>-10730</v>
      </c>
      <c r="E104" s="83">
        <v>-193801</v>
      </c>
      <c r="F104" s="83">
        <v>0</v>
      </c>
      <c r="G104" s="83">
        <v>-193801</v>
      </c>
      <c r="H104" s="83">
        <v>0</v>
      </c>
      <c r="I104" s="83">
        <v>-193801</v>
      </c>
      <c r="J104" s="114"/>
      <c r="K104" s="83">
        <v>-85169</v>
      </c>
      <c r="M104" s="83">
        <v>2270</v>
      </c>
      <c r="N104" s="83">
        <v>-20625</v>
      </c>
      <c r="O104" s="83">
        <v>-103523</v>
      </c>
    </row>
    <row r="105" spans="1:15" x14ac:dyDescent="0.3">
      <c r="A105" s="109">
        <v>92</v>
      </c>
      <c r="B105" s="83" t="s">
        <v>377</v>
      </c>
      <c r="C105" s="117">
        <v>6.5000000000000002E-2</v>
      </c>
      <c r="D105" s="55">
        <v>6.5000000000000002E-2</v>
      </c>
      <c r="E105" s="55">
        <v>6.5000000000000002E-2</v>
      </c>
      <c r="F105" s="55">
        <v>6.5000000000000002E-2</v>
      </c>
      <c r="G105" s="55">
        <v>6.5000000000000002E-2</v>
      </c>
      <c r="H105" s="55"/>
      <c r="I105" s="55">
        <v>6.5000000000000002E-2</v>
      </c>
      <c r="J105" s="56"/>
      <c r="K105" s="55">
        <v>6.5000000000000002E-2</v>
      </c>
      <c r="M105" s="55">
        <v>6.5000000000000002E-2</v>
      </c>
      <c r="N105" s="55">
        <v>6.5000000000000002E-2</v>
      </c>
      <c r="O105" s="55">
        <v>6.5000000000000002E-2</v>
      </c>
    </row>
    <row r="106" spans="1:15" x14ac:dyDescent="0.3">
      <c r="A106" s="109">
        <v>93</v>
      </c>
      <c r="B106" s="83" t="s">
        <v>378</v>
      </c>
      <c r="C106" s="83">
        <v>-13295</v>
      </c>
      <c r="D106" s="83">
        <v>-697</v>
      </c>
      <c r="E106" s="83">
        <v>-12597</v>
      </c>
      <c r="F106" s="83">
        <v>0</v>
      </c>
      <c r="G106" s="83">
        <v>-12597</v>
      </c>
      <c r="H106" s="83">
        <v>0</v>
      </c>
      <c r="I106" s="83">
        <v>-12597</v>
      </c>
      <c r="J106" s="114"/>
      <c r="K106" s="83">
        <v>-5536</v>
      </c>
      <c r="M106" s="83">
        <v>148</v>
      </c>
      <c r="N106" s="83">
        <v>-1341</v>
      </c>
      <c r="O106" s="83">
        <v>-6729</v>
      </c>
    </row>
    <row r="107" spans="1:15" x14ac:dyDescent="0.3">
      <c r="A107" s="109">
        <v>94</v>
      </c>
      <c r="B107" s="83" t="s">
        <v>388</v>
      </c>
      <c r="C107" s="83">
        <v>-264082</v>
      </c>
      <c r="D107" s="83">
        <v>0</v>
      </c>
      <c r="E107" s="83">
        <v>-264082</v>
      </c>
      <c r="F107" s="83">
        <v>0</v>
      </c>
      <c r="G107" s="83">
        <v>-264082</v>
      </c>
      <c r="H107" s="83">
        <v>0</v>
      </c>
      <c r="I107" s="83">
        <v>-264082</v>
      </c>
      <c r="J107" s="112">
        <v>0.98</v>
      </c>
      <c r="K107" s="83">
        <v>-258800</v>
      </c>
      <c r="L107" s="111" t="s">
        <v>118</v>
      </c>
      <c r="M107" s="83">
        <v>-5282</v>
      </c>
      <c r="N107" s="83">
        <v>0</v>
      </c>
      <c r="O107" s="83">
        <v>-264082</v>
      </c>
    </row>
    <row r="108" spans="1:15" x14ac:dyDescent="0.3">
      <c r="A108" s="109">
        <v>95</v>
      </c>
      <c r="B108" s="83" t="s">
        <v>380</v>
      </c>
      <c r="C108" s="83">
        <v>-38290.74</v>
      </c>
      <c r="D108" s="83">
        <v>-38290.74</v>
      </c>
      <c r="E108" s="83">
        <v>0</v>
      </c>
      <c r="F108" s="83">
        <v>0</v>
      </c>
      <c r="G108" s="83">
        <v>0</v>
      </c>
      <c r="H108" s="83">
        <v>0</v>
      </c>
      <c r="I108" s="83">
        <v>0</v>
      </c>
      <c r="J108" s="112">
        <v>0</v>
      </c>
      <c r="K108" s="83">
        <v>0</v>
      </c>
      <c r="L108" s="109" t="s">
        <v>144</v>
      </c>
      <c r="M108" s="83">
        <v>0</v>
      </c>
      <c r="N108" s="83">
        <v>0</v>
      </c>
      <c r="O108" s="83">
        <v>0</v>
      </c>
    </row>
    <row r="109" spans="1:15" x14ac:dyDescent="0.3">
      <c r="A109" s="109">
        <v>96</v>
      </c>
      <c r="B109" s="83" t="s">
        <v>379</v>
      </c>
      <c r="C109" s="83">
        <v>0</v>
      </c>
      <c r="D109" s="83">
        <v>0</v>
      </c>
      <c r="E109" s="83">
        <v>0</v>
      </c>
      <c r="F109" s="83">
        <v>0</v>
      </c>
      <c r="G109" s="83">
        <v>0</v>
      </c>
      <c r="H109" s="83">
        <v>0</v>
      </c>
      <c r="I109" s="83">
        <v>0</v>
      </c>
      <c r="J109" s="112">
        <v>0</v>
      </c>
      <c r="K109" s="83">
        <v>0</v>
      </c>
      <c r="L109" s="109" t="s">
        <v>144</v>
      </c>
      <c r="M109" s="83">
        <v>0</v>
      </c>
      <c r="N109" s="83">
        <v>0</v>
      </c>
      <c r="O109" s="83">
        <v>0</v>
      </c>
    </row>
    <row r="110" spans="1:15" x14ac:dyDescent="0.3">
      <c r="A110" s="109">
        <v>97</v>
      </c>
      <c r="B110" s="83" t="s">
        <v>379</v>
      </c>
      <c r="C110" s="83">
        <v>0</v>
      </c>
      <c r="D110" s="83">
        <v>0</v>
      </c>
      <c r="E110" s="113">
        <v>0</v>
      </c>
      <c r="F110" s="113">
        <v>0</v>
      </c>
      <c r="G110" s="83">
        <v>0</v>
      </c>
      <c r="H110" s="113">
        <v>0</v>
      </c>
      <c r="I110" s="83">
        <v>0</v>
      </c>
      <c r="J110" s="112">
        <v>0</v>
      </c>
      <c r="K110" s="113">
        <v>0</v>
      </c>
      <c r="L110" s="109" t="s">
        <v>144</v>
      </c>
      <c r="M110" s="113">
        <v>0</v>
      </c>
      <c r="N110" s="113">
        <v>0</v>
      </c>
      <c r="O110" s="83">
        <v>0</v>
      </c>
    </row>
    <row r="111" spans="1:15" ht="13.5" thickBot="1" x14ac:dyDescent="0.35">
      <c r="A111" s="109">
        <v>98</v>
      </c>
      <c r="B111" s="83" t="s">
        <v>389</v>
      </c>
      <c r="C111" s="118">
        <v>-315667.74</v>
      </c>
      <c r="D111" s="118">
        <v>-38987.74</v>
      </c>
      <c r="E111" s="118">
        <v>-276679</v>
      </c>
      <c r="F111" s="118">
        <v>0</v>
      </c>
      <c r="G111" s="118">
        <v>-276679</v>
      </c>
      <c r="H111" s="118">
        <v>0</v>
      </c>
      <c r="I111" s="118">
        <v>-276679</v>
      </c>
      <c r="J111" s="114"/>
      <c r="K111" s="118">
        <v>-264336</v>
      </c>
      <c r="M111" s="118">
        <v>-5134</v>
      </c>
      <c r="N111" s="118">
        <v>-1341</v>
      </c>
      <c r="O111" s="118">
        <v>-270811</v>
      </c>
    </row>
    <row r="112" spans="1:15" ht="13.5" thickTop="1" x14ac:dyDescent="0.3">
      <c r="A112" s="109">
        <v>99</v>
      </c>
      <c r="B112" s="83"/>
      <c r="C112" s="83"/>
      <c r="D112" s="83"/>
      <c r="E112" s="83"/>
      <c r="F112" s="83"/>
      <c r="G112" s="83"/>
      <c r="H112" s="83"/>
      <c r="I112" s="83"/>
      <c r="J112" s="109"/>
      <c r="K112" s="83"/>
      <c r="M112" s="83"/>
      <c r="N112" s="83"/>
      <c r="O112" s="83"/>
    </row>
    <row r="113" spans="1:15" x14ac:dyDescent="0.3">
      <c r="A113" s="109">
        <v>100</v>
      </c>
      <c r="B113" s="83"/>
      <c r="C113" s="83"/>
      <c r="D113" s="83"/>
      <c r="E113" s="83"/>
      <c r="F113" s="83"/>
      <c r="G113" s="83"/>
      <c r="H113" s="83"/>
      <c r="I113" s="83"/>
      <c r="J113" s="109"/>
      <c r="K113" s="83"/>
      <c r="M113" s="83"/>
      <c r="N113" s="83"/>
      <c r="O113" s="83"/>
    </row>
    <row r="114" spans="1:15" x14ac:dyDescent="0.3">
      <c r="A114" s="109">
        <v>101</v>
      </c>
      <c r="B114" s="83"/>
      <c r="C114" s="83"/>
      <c r="D114" s="83"/>
      <c r="E114" s="83"/>
      <c r="F114" s="83"/>
      <c r="G114" s="83"/>
      <c r="H114" s="83"/>
      <c r="I114" s="83"/>
      <c r="J114" s="109"/>
      <c r="K114" s="83"/>
      <c r="M114" s="83"/>
      <c r="N114" s="83"/>
      <c r="O114" s="83"/>
    </row>
    <row r="115" spans="1:15" ht="13.5" thickBot="1" x14ac:dyDescent="0.35">
      <c r="A115" s="109">
        <v>102</v>
      </c>
      <c r="B115" s="83"/>
      <c r="C115" s="83"/>
      <c r="D115" s="83"/>
      <c r="E115" s="83"/>
      <c r="F115" s="83"/>
      <c r="G115" s="83"/>
      <c r="H115" s="83"/>
      <c r="I115" s="83"/>
      <c r="J115" s="109"/>
      <c r="K115" s="83"/>
      <c r="M115" s="83"/>
      <c r="N115" s="83"/>
      <c r="O115" s="83"/>
    </row>
    <row r="116" spans="1:15" ht="13.5" thickBot="1" x14ac:dyDescent="0.35">
      <c r="A116" s="109">
        <v>103</v>
      </c>
      <c r="B116" s="107" t="s">
        <v>390</v>
      </c>
      <c r="C116" s="83"/>
      <c r="J116" s="109"/>
    </row>
    <row r="117" spans="1:15" x14ac:dyDescent="0.3">
      <c r="A117" s="109">
        <v>104</v>
      </c>
      <c r="B117" s="108"/>
      <c r="C117" s="83"/>
      <c r="J117" s="109"/>
    </row>
    <row r="118" spans="1:15" x14ac:dyDescent="0.3">
      <c r="A118" s="109">
        <v>105</v>
      </c>
      <c r="B118" s="83"/>
      <c r="C118" s="83"/>
      <c r="J118" s="109"/>
    </row>
    <row r="119" spans="1:15" x14ac:dyDescent="0.3">
      <c r="A119" s="109">
        <v>106</v>
      </c>
      <c r="B119" s="83"/>
      <c r="C119" s="83"/>
      <c r="J119" s="109"/>
    </row>
    <row r="120" spans="1:15" x14ac:dyDescent="0.3">
      <c r="A120" s="109">
        <v>107</v>
      </c>
      <c r="B120" s="83" t="s">
        <v>391</v>
      </c>
      <c r="C120" s="83">
        <v>0</v>
      </c>
      <c r="D120" s="83">
        <v>0</v>
      </c>
      <c r="E120" s="83">
        <v>0</v>
      </c>
      <c r="F120" s="83">
        <v>0</v>
      </c>
      <c r="G120" s="83">
        <v>0</v>
      </c>
      <c r="H120" s="83">
        <v>0</v>
      </c>
      <c r="I120" s="83">
        <v>0</v>
      </c>
      <c r="J120" s="112">
        <v>0</v>
      </c>
      <c r="K120" s="83">
        <v>0</v>
      </c>
      <c r="L120" s="109" t="s">
        <v>144</v>
      </c>
      <c r="M120" s="83">
        <v>0</v>
      </c>
      <c r="N120" s="83">
        <v>0</v>
      </c>
      <c r="O120" s="83">
        <v>0</v>
      </c>
    </row>
    <row r="121" spans="1:15" x14ac:dyDescent="0.3">
      <c r="A121" s="109">
        <v>108</v>
      </c>
      <c r="B121" s="83" t="s">
        <v>392</v>
      </c>
      <c r="C121" s="83">
        <v>-888043.56999999983</v>
      </c>
      <c r="D121" s="83">
        <v>0</v>
      </c>
      <c r="E121" s="83">
        <v>-888043.56999999983</v>
      </c>
      <c r="F121" s="83">
        <v>0</v>
      </c>
      <c r="G121" s="83">
        <v>-888043.56999999983</v>
      </c>
      <c r="H121" s="83">
        <v>0</v>
      </c>
      <c r="I121" s="83">
        <v>-888043.56999999983</v>
      </c>
      <c r="J121" s="112">
        <v>0.98</v>
      </c>
      <c r="K121" s="83">
        <v>-870283</v>
      </c>
      <c r="L121" s="111" t="s">
        <v>118</v>
      </c>
      <c r="M121" s="83">
        <v>-17760.569999999832</v>
      </c>
      <c r="N121" s="83">
        <v>0</v>
      </c>
      <c r="O121" s="83">
        <v>-888043.56999999983</v>
      </c>
    </row>
    <row r="122" spans="1:15" x14ac:dyDescent="0.3">
      <c r="A122" s="109">
        <v>109</v>
      </c>
      <c r="B122" s="83" t="s">
        <v>390</v>
      </c>
      <c r="C122" s="83">
        <v>0</v>
      </c>
      <c r="D122" s="83">
        <v>0</v>
      </c>
      <c r="E122" s="83">
        <v>0</v>
      </c>
      <c r="F122" s="83">
        <v>0</v>
      </c>
      <c r="G122" s="83">
        <v>0</v>
      </c>
      <c r="H122" s="83">
        <v>0</v>
      </c>
      <c r="I122" s="83">
        <v>0</v>
      </c>
      <c r="J122" s="112">
        <v>0.98</v>
      </c>
      <c r="K122" s="83">
        <v>0</v>
      </c>
      <c r="L122" s="111" t="s">
        <v>118</v>
      </c>
      <c r="M122" s="83">
        <v>0</v>
      </c>
      <c r="N122" s="83">
        <v>0</v>
      </c>
      <c r="O122" s="83">
        <v>0</v>
      </c>
    </row>
    <row r="123" spans="1:15" ht="13.5" thickBot="1" x14ac:dyDescent="0.35">
      <c r="A123" s="109">
        <v>110</v>
      </c>
      <c r="B123" s="83" t="s">
        <v>393</v>
      </c>
      <c r="C123" s="118">
        <v>-888043.56999999983</v>
      </c>
      <c r="D123" s="118">
        <v>0</v>
      </c>
      <c r="E123" s="118">
        <v>-888043.56999999983</v>
      </c>
      <c r="F123" s="118">
        <v>0</v>
      </c>
      <c r="G123" s="118">
        <v>-888043.56999999983</v>
      </c>
      <c r="H123" s="118">
        <v>0</v>
      </c>
      <c r="I123" s="118">
        <v>-888043.56999999983</v>
      </c>
      <c r="J123" s="112"/>
      <c r="K123" s="118">
        <v>-870283</v>
      </c>
      <c r="L123" s="111"/>
      <c r="M123" s="118">
        <v>-17760.569999999832</v>
      </c>
      <c r="N123" s="118">
        <v>0</v>
      </c>
      <c r="O123" s="118">
        <v>-888043.56999999983</v>
      </c>
    </row>
    <row r="124" spans="1:15" ht="13.5" thickTop="1" x14ac:dyDescent="0.3">
      <c r="A124" s="109">
        <v>111</v>
      </c>
      <c r="B124" s="83"/>
      <c r="C124" s="83"/>
      <c r="J124" s="109"/>
    </row>
    <row r="125" spans="1:15" x14ac:dyDescent="0.3">
      <c r="A125" s="109">
        <v>112</v>
      </c>
      <c r="B125" s="83"/>
      <c r="C125" s="83"/>
      <c r="J125" s="109"/>
    </row>
    <row r="126" spans="1:15" x14ac:dyDescent="0.3">
      <c r="A126" s="109">
        <v>113</v>
      </c>
      <c r="B126" s="83"/>
      <c r="C126" s="83"/>
      <c r="J126" s="109"/>
    </row>
    <row r="127" spans="1:15" x14ac:dyDescent="0.3">
      <c r="A127" s="109">
        <v>114</v>
      </c>
      <c r="J127" s="109"/>
    </row>
    <row r="128" spans="1:15" x14ac:dyDescent="0.3">
      <c r="A128" s="109">
        <v>115</v>
      </c>
      <c r="J128" s="109"/>
    </row>
    <row r="129" spans="1:15" ht="13.5" thickBot="1" x14ac:dyDescent="0.35">
      <c r="A129" s="109">
        <v>116</v>
      </c>
      <c r="B129" s="119" t="s">
        <v>394</v>
      </c>
      <c r="C129" s="120">
        <v>-2143873.2999999998</v>
      </c>
      <c r="D129" s="120">
        <v>-174574.58</v>
      </c>
      <c r="E129" s="120">
        <v>-1969298.7199999997</v>
      </c>
      <c r="F129" s="120">
        <v>0</v>
      </c>
      <c r="G129" s="120">
        <v>-1969298.7199999997</v>
      </c>
      <c r="H129" s="120">
        <v>0</v>
      </c>
      <c r="I129" s="120">
        <v>-1969298.7199999997</v>
      </c>
      <c r="J129" s="114"/>
      <c r="K129" s="120">
        <v>-1257097</v>
      </c>
      <c r="M129" s="120">
        <v>-8454.5699999998324</v>
      </c>
      <c r="N129" s="120">
        <v>-132466</v>
      </c>
      <c r="O129" s="120">
        <v>-1398017.5699999998</v>
      </c>
    </row>
    <row r="130" spans="1:15" ht="14.5" thickTop="1" x14ac:dyDescent="0.3">
      <c r="A130" s="109">
        <v>117</v>
      </c>
      <c r="C130" s="121"/>
      <c r="D130" s="121"/>
      <c r="E130" s="122"/>
      <c r="G130" s="123"/>
    </row>
    <row r="131" spans="1:15" ht="14" x14ac:dyDescent="0.3">
      <c r="A131" s="109">
        <v>118</v>
      </c>
      <c r="B131" s="57"/>
      <c r="D131" s="121"/>
      <c r="G131" s="123"/>
    </row>
    <row r="132" spans="1:15" ht="13.5" thickBot="1" x14ac:dyDescent="0.35">
      <c r="A132" s="109">
        <v>119</v>
      </c>
      <c r="B132" s="119" t="s">
        <v>395</v>
      </c>
      <c r="C132" s="120">
        <v>-991747.73</v>
      </c>
      <c r="D132" s="120">
        <v>-174574.58</v>
      </c>
      <c r="E132" s="120">
        <v>-817173.15</v>
      </c>
      <c r="F132" s="120">
        <v>0</v>
      </c>
      <c r="G132" s="120">
        <v>-817173.14999999991</v>
      </c>
      <c r="H132" s="120">
        <v>0</v>
      </c>
      <c r="I132" s="120">
        <v>-817173.14999999991</v>
      </c>
      <c r="K132" s="120">
        <v>-128014</v>
      </c>
      <c r="M132" s="120">
        <v>14588</v>
      </c>
      <c r="N132" s="120">
        <v>-132466</v>
      </c>
      <c r="O132" s="120">
        <v>-245892</v>
      </c>
    </row>
    <row r="133" spans="1:15" ht="13.5" thickTop="1" x14ac:dyDescent="0.3">
      <c r="A133" s="109">
        <v>120</v>
      </c>
      <c r="C133" s="58"/>
      <c r="D133" s="58"/>
      <c r="E133" s="58"/>
    </row>
    <row r="134" spans="1:15" x14ac:dyDescent="0.3">
      <c r="A134" s="109">
        <v>121</v>
      </c>
      <c r="D134" s="121"/>
    </row>
    <row r="135" spans="1:15" ht="13.5" thickBot="1" x14ac:dyDescent="0.35">
      <c r="A135" s="109">
        <v>122</v>
      </c>
      <c r="B135" s="119" t="s">
        <v>396</v>
      </c>
      <c r="C135" s="120">
        <v>-1152125.5699999998</v>
      </c>
      <c r="D135" s="120">
        <v>0</v>
      </c>
      <c r="E135" s="120">
        <v>-1152125.5699999998</v>
      </c>
      <c r="F135" s="120">
        <v>0</v>
      </c>
      <c r="G135" s="120">
        <v>-1152125.5699999998</v>
      </c>
      <c r="H135" s="120">
        <v>0</v>
      </c>
      <c r="I135" s="120">
        <v>-1152125.5699999998</v>
      </c>
      <c r="K135" s="120">
        <v>-1129083</v>
      </c>
      <c r="M135" s="120">
        <v>-23042.569999999832</v>
      </c>
      <c r="N135" s="120">
        <v>0</v>
      </c>
      <c r="O135" s="120">
        <v>-1152125.5699999998</v>
      </c>
    </row>
    <row r="136" spans="1:15" ht="13.5" thickTop="1" x14ac:dyDescent="0.3">
      <c r="F136" s="129"/>
      <c r="G136" s="129"/>
      <c r="H136" s="130"/>
      <c r="I136" s="83"/>
      <c r="K136" s="83"/>
      <c r="L136" s="129"/>
      <c r="M136" s="130"/>
      <c r="N136" s="130"/>
    </row>
    <row r="137" spans="1:15" x14ac:dyDescent="0.3">
      <c r="C137" s="124" t="s">
        <v>134</v>
      </c>
      <c r="D137" s="125"/>
      <c r="F137" s="129"/>
      <c r="G137" s="129"/>
      <c r="H137" s="129"/>
      <c r="I137" s="83"/>
      <c r="K137" s="83"/>
      <c r="L137" s="129"/>
      <c r="M137" s="129"/>
      <c r="N137" s="129"/>
    </row>
    <row r="138" spans="1:15" x14ac:dyDescent="0.3">
      <c r="A138" s="126"/>
      <c r="C138" s="80" t="s">
        <v>118</v>
      </c>
      <c r="D138" s="81">
        <v>0.98</v>
      </c>
      <c r="F138" s="59"/>
      <c r="G138" s="129"/>
      <c r="H138" s="129"/>
      <c r="I138" s="83"/>
      <c r="K138" s="83"/>
      <c r="L138" s="129"/>
      <c r="M138" s="129"/>
      <c r="N138" s="129"/>
    </row>
    <row r="139" spans="1:15" x14ac:dyDescent="0.3">
      <c r="C139" s="80" t="s">
        <v>135</v>
      </c>
      <c r="D139" s="81">
        <v>0.97799999999999998</v>
      </c>
      <c r="F139" s="59"/>
      <c r="G139" s="131"/>
      <c r="H139" s="130"/>
      <c r="I139" s="83"/>
      <c r="K139" s="83"/>
      <c r="L139" s="129"/>
      <c r="M139" s="129"/>
      <c r="N139" s="129"/>
    </row>
    <row r="140" spans="1:15" x14ac:dyDescent="0.3">
      <c r="C140" s="80" t="s">
        <v>136</v>
      </c>
      <c r="D140" s="81">
        <v>0.98</v>
      </c>
      <c r="F140" s="59"/>
      <c r="G140" s="130"/>
      <c r="H140" s="130"/>
      <c r="I140" s="83"/>
      <c r="K140" s="83"/>
      <c r="L140" s="129"/>
      <c r="M140" s="129"/>
      <c r="N140" s="129"/>
    </row>
    <row r="141" spans="1:15" x14ac:dyDescent="0.3">
      <c r="C141" s="80" t="s">
        <v>137</v>
      </c>
      <c r="D141" s="81">
        <v>0.98499999999999999</v>
      </c>
      <c r="F141" s="59"/>
      <c r="G141" s="130"/>
      <c r="H141" s="130"/>
      <c r="I141" s="83"/>
      <c r="K141" s="83"/>
      <c r="L141" s="129"/>
      <c r="M141" s="129"/>
      <c r="N141" s="129"/>
    </row>
    <row r="142" spans="1:15" x14ac:dyDescent="0.3">
      <c r="C142" s="80" t="s">
        <v>138</v>
      </c>
      <c r="D142" s="81">
        <v>0.999</v>
      </c>
      <c r="F142" s="59"/>
      <c r="G142" s="130"/>
      <c r="H142" s="130"/>
      <c r="I142" s="83"/>
      <c r="K142" s="83"/>
      <c r="L142" s="129"/>
      <c r="M142" s="129"/>
      <c r="N142" s="129"/>
    </row>
    <row r="143" spans="1:15" x14ac:dyDescent="0.3">
      <c r="C143" s="80" t="s">
        <v>139</v>
      </c>
      <c r="D143" s="81">
        <v>0.99299999999999999</v>
      </c>
      <c r="F143" s="59"/>
      <c r="G143" s="131"/>
      <c r="H143" s="130"/>
      <c r="I143" s="83"/>
      <c r="K143" s="83"/>
      <c r="L143" s="129"/>
      <c r="M143" s="129"/>
      <c r="N143" s="129"/>
    </row>
    <row r="144" spans="1:15" x14ac:dyDescent="0.3">
      <c r="C144" s="80" t="s">
        <v>140</v>
      </c>
      <c r="D144" s="81">
        <v>0.98599999999999999</v>
      </c>
      <c r="F144" s="59"/>
      <c r="G144" s="131"/>
      <c r="H144" s="130"/>
      <c r="I144" s="83"/>
      <c r="K144" s="83"/>
      <c r="L144" s="129"/>
      <c r="M144" s="59"/>
      <c r="N144" s="59"/>
    </row>
    <row r="145" spans="3:14" x14ac:dyDescent="0.3">
      <c r="C145" s="80" t="s">
        <v>115</v>
      </c>
      <c r="D145" s="81">
        <v>0.99099999999999999</v>
      </c>
      <c r="F145" s="59"/>
      <c r="G145" s="132"/>
      <c r="H145" s="130"/>
      <c r="I145" s="83"/>
      <c r="K145" s="83"/>
      <c r="L145" s="129"/>
      <c r="M145" s="59"/>
      <c r="N145" s="59"/>
    </row>
    <row r="146" spans="3:14" x14ac:dyDescent="0.3">
      <c r="C146" s="80" t="s">
        <v>141</v>
      </c>
      <c r="D146" s="81">
        <v>0.98899999999999999</v>
      </c>
      <c r="F146" s="59"/>
      <c r="G146" s="131"/>
      <c r="H146" s="130"/>
      <c r="L146" s="129"/>
      <c r="M146" s="59"/>
      <c r="N146" s="59"/>
    </row>
    <row r="147" spans="3:14" x14ac:dyDescent="0.3">
      <c r="C147" s="82" t="s">
        <v>142</v>
      </c>
      <c r="D147" s="81">
        <v>0.99299999999999999</v>
      </c>
      <c r="F147" s="59"/>
      <c r="G147" s="130"/>
      <c r="H147" s="130"/>
      <c r="L147" s="129"/>
      <c r="M147" s="129"/>
      <c r="N147" s="129"/>
    </row>
    <row r="148" spans="3:14" x14ac:dyDescent="0.3">
      <c r="C148" s="82" t="s">
        <v>143</v>
      </c>
      <c r="D148" s="81">
        <v>0</v>
      </c>
      <c r="F148" s="129"/>
      <c r="G148" s="130"/>
      <c r="H148" s="130"/>
    </row>
    <row r="149" spans="3:14" x14ac:dyDescent="0.3">
      <c r="C149" s="80" t="s">
        <v>129</v>
      </c>
      <c r="D149" s="81">
        <v>0.98499999999999999</v>
      </c>
      <c r="F149" s="129"/>
      <c r="G149" s="129"/>
      <c r="H149" s="129"/>
    </row>
    <row r="150" spans="3:14" x14ac:dyDescent="0.3">
      <c r="C150" s="80" t="s">
        <v>121</v>
      </c>
      <c r="D150" s="81">
        <v>1</v>
      </c>
      <c r="F150" s="129"/>
      <c r="G150" s="129"/>
      <c r="H150" s="129"/>
    </row>
    <row r="151" spans="3:14" x14ac:dyDescent="0.3">
      <c r="C151" s="80" t="s">
        <v>144</v>
      </c>
      <c r="D151" s="81">
        <v>0</v>
      </c>
    </row>
    <row r="152" spans="3:14" x14ac:dyDescent="0.3">
      <c r="C152" s="80" t="s">
        <v>145</v>
      </c>
      <c r="D152" s="81">
        <v>0</v>
      </c>
    </row>
    <row r="153" spans="3:14" x14ac:dyDescent="0.3">
      <c r="C153" s="127"/>
      <c r="D153" s="128"/>
    </row>
    <row r="154" spans="3:14" x14ac:dyDescent="0.3">
      <c r="C154" s="127"/>
      <c r="D154" s="128"/>
    </row>
  </sheetData>
  <pageMargins left="0.25" right="0.25" top="1" bottom="0.75" header="0.5" footer="0.5"/>
  <pageSetup scale="49" fitToHeight="0" orientation="landscape" r:id="rId1"/>
  <headerFooter alignWithMargins="0"/>
  <rowBreaks count="2" manualBreakCount="2">
    <brk id="62" max="14" man="1"/>
    <brk id="114" max="14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10773-F5AB-498D-A822-FFC330CD21D8}">
  <sheetPr>
    <pageSetUpPr fitToPage="1"/>
  </sheetPr>
  <dimension ref="B1:U48"/>
  <sheetViews>
    <sheetView zoomScale="110" zoomScaleNormal="110" workbookViewId="0">
      <selection activeCell="T9" sqref="T9:T10"/>
    </sheetView>
  </sheetViews>
  <sheetFormatPr defaultColWidth="9.1796875" defaultRowHeight="13" x14ac:dyDescent="0.3"/>
  <cols>
    <col min="1" max="1" width="1.7265625" style="98" customWidth="1"/>
    <col min="2" max="2" width="46.7265625" style="98" customWidth="1"/>
    <col min="3" max="3" width="1.7265625" style="98" customWidth="1"/>
    <col min="4" max="4" width="15.7265625" style="98" customWidth="1"/>
    <col min="5" max="5" width="1.7265625" style="98" customWidth="1"/>
    <col min="6" max="6" width="15.7265625" style="98" customWidth="1"/>
    <col min="7" max="7" width="1.7265625" style="98" customWidth="1"/>
    <col min="8" max="8" width="16" style="98" customWidth="1"/>
    <col min="9" max="9" width="1.7265625" style="98" customWidth="1"/>
    <col min="10" max="10" width="15.7265625" style="98" customWidth="1"/>
    <col min="11" max="11" width="1.7265625" style="98" customWidth="1"/>
    <col min="12" max="12" width="15.7265625" style="98" customWidth="1"/>
    <col min="13" max="13" width="1.7265625" style="98" customWidth="1"/>
    <col min="14" max="14" width="15.7265625" style="98" customWidth="1"/>
    <col min="15" max="15" width="1.7265625" style="98" customWidth="1"/>
    <col min="16" max="16" width="15.7265625" style="98" customWidth="1"/>
    <col min="17" max="17" width="1.7265625" style="98" customWidth="1"/>
    <col min="18" max="18" width="23" style="98" bestFit="1" customWidth="1"/>
    <col min="19" max="19" width="1.7265625" style="98" customWidth="1"/>
    <col min="20" max="20" width="15.7265625" style="98" customWidth="1"/>
    <col min="21" max="21" width="9.54296875" style="98" bestFit="1" customWidth="1"/>
    <col min="22" max="16384" width="9.1796875" style="98"/>
  </cols>
  <sheetData>
    <row r="1" spans="2:20" x14ac:dyDescent="0.3">
      <c r="B1" s="99" t="s">
        <v>0</v>
      </c>
      <c r="C1" s="99"/>
      <c r="D1" s="99"/>
      <c r="E1" s="99"/>
      <c r="F1" s="99"/>
      <c r="G1" s="99"/>
      <c r="H1" s="99"/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</row>
    <row r="2" spans="2:20" x14ac:dyDescent="0.3">
      <c r="B2" s="99" t="s">
        <v>92</v>
      </c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</row>
    <row r="3" spans="2:20" x14ac:dyDescent="0.3">
      <c r="B3" s="99" t="s">
        <v>93</v>
      </c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</row>
    <row r="4" spans="2:20" x14ac:dyDescent="0.3">
      <c r="C4" s="102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</row>
    <row r="5" spans="2:20" x14ac:dyDescent="0.3">
      <c r="D5" s="100"/>
      <c r="E5" s="100"/>
      <c r="F5" s="100"/>
      <c r="G5" s="100"/>
      <c r="H5" s="100"/>
      <c r="I5" s="100"/>
      <c r="J5" s="100"/>
      <c r="K5" s="100"/>
      <c r="L5" s="100"/>
      <c r="M5" s="100"/>
      <c r="N5" s="100"/>
      <c r="O5" s="100"/>
      <c r="P5" s="100"/>
      <c r="Q5" s="100"/>
      <c r="R5" s="100"/>
      <c r="S5" s="100"/>
    </row>
    <row r="6" spans="2:20" x14ac:dyDescent="0.3">
      <c r="D6" s="100"/>
      <c r="E6" s="100"/>
      <c r="F6" s="100"/>
      <c r="G6" s="100"/>
      <c r="H6" s="100"/>
      <c r="I6" s="100"/>
      <c r="J6" s="100"/>
      <c r="K6" s="100"/>
      <c r="L6" s="100"/>
      <c r="M6" s="100"/>
      <c r="N6" s="100"/>
      <c r="O6" s="100"/>
      <c r="P6" s="100"/>
      <c r="Q6" s="100"/>
      <c r="R6" s="100"/>
      <c r="S6" s="100"/>
    </row>
    <row r="7" spans="2:20" x14ac:dyDescent="0.3">
      <c r="D7" s="100"/>
      <c r="E7" s="100"/>
      <c r="F7" s="100"/>
      <c r="G7" s="100"/>
      <c r="H7" s="102" t="s">
        <v>94</v>
      </c>
      <c r="I7" s="100"/>
      <c r="J7" s="100"/>
      <c r="K7" s="100"/>
      <c r="L7" s="102" t="s">
        <v>94</v>
      </c>
      <c r="M7" s="100"/>
      <c r="N7" s="100"/>
      <c r="O7" s="100"/>
      <c r="P7" s="102"/>
      <c r="Q7" s="100"/>
      <c r="R7" s="102" t="s">
        <v>95</v>
      </c>
      <c r="S7" s="100"/>
    </row>
    <row r="8" spans="2:20" x14ac:dyDescent="0.3">
      <c r="D8" s="102" t="s">
        <v>94</v>
      </c>
      <c r="E8" s="102"/>
      <c r="F8" s="102" t="s">
        <v>96</v>
      </c>
      <c r="G8" s="102"/>
      <c r="H8" s="102" t="s">
        <v>97</v>
      </c>
      <c r="I8" s="102"/>
      <c r="J8" s="102" t="s">
        <v>98</v>
      </c>
      <c r="K8" s="100"/>
      <c r="L8" s="102" t="s">
        <v>97</v>
      </c>
      <c r="M8" s="102"/>
      <c r="N8" s="100"/>
      <c r="O8" s="102"/>
      <c r="P8" s="102" t="s">
        <v>94</v>
      </c>
      <c r="Q8" s="102"/>
      <c r="R8" s="102" t="s">
        <v>99</v>
      </c>
      <c r="S8" s="102"/>
    </row>
    <row r="9" spans="2:20" x14ac:dyDescent="0.3">
      <c r="D9" s="102" t="s">
        <v>100</v>
      </c>
      <c r="E9" s="102"/>
      <c r="F9" s="102" t="s">
        <v>101</v>
      </c>
      <c r="G9" s="102"/>
      <c r="H9" s="102" t="s">
        <v>102</v>
      </c>
      <c r="I9" s="102"/>
      <c r="J9" s="102" t="s">
        <v>103</v>
      </c>
      <c r="K9" s="102"/>
      <c r="L9" s="102" t="s">
        <v>104</v>
      </c>
      <c r="M9" s="102"/>
      <c r="N9" s="102" t="s">
        <v>105</v>
      </c>
      <c r="O9" s="102"/>
      <c r="P9" s="102" t="s">
        <v>97</v>
      </c>
      <c r="Q9" s="102"/>
      <c r="R9" s="102" t="s">
        <v>106</v>
      </c>
      <c r="S9" s="102"/>
      <c r="T9" s="103" t="s">
        <v>107</v>
      </c>
    </row>
    <row r="10" spans="2:20" x14ac:dyDescent="0.3">
      <c r="D10" s="105" t="s">
        <v>108</v>
      </c>
      <c r="E10" s="102"/>
      <c r="F10" s="105" t="s">
        <v>109</v>
      </c>
      <c r="G10" s="102"/>
      <c r="H10" s="105" t="s">
        <v>110</v>
      </c>
      <c r="I10" s="102"/>
      <c r="J10" s="105" t="s">
        <v>110</v>
      </c>
      <c r="K10" s="102"/>
      <c r="L10" s="105" t="s">
        <v>110</v>
      </c>
      <c r="M10" s="102"/>
      <c r="N10" s="105" t="s">
        <v>110</v>
      </c>
      <c r="O10" s="102"/>
      <c r="P10" s="105" t="s">
        <v>111</v>
      </c>
      <c r="Q10" s="102"/>
      <c r="R10" s="105" t="s">
        <v>112</v>
      </c>
      <c r="S10" s="102"/>
      <c r="T10" s="106" t="s">
        <v>113</v>
      </c>
    </row>
    <row r="11" spans="2:20" ht="13.5" thickBot="1" x14ac:dyDescent="0.35"/>
    <row r="12" spans="2:20" ht="13.5" thickBot="1" x14ac:dyDescent="0.35">
      <c r="B12" s="101" t="s">
        <v>92</v>
      </c>
      <c r="C12" s="108"/>
    </row>
    <row r="13" spans="2:20" x14ac:dyDescent="0.3">
      <c r="B13" s="108"/>
      <c r="C13" s="108"/>
    </row>
    <row r="14" spans="2:20" x14ac:dyDescent="0.3">
      <c r="B14" s="110" t="s">
        <v>114</v>
      </c>
      <c r="C14" s="110"/>
      <c r="D14" s="83">
        <v>2175630.2200000002</v>
      </c>
      <c r="F14" s="83">
        <v>0</v>
      </c>
      <c r="H14" s="83">
        <v>2175630.2200000002</v>
      </c>
      <c r="J14" s="83">
        <v>0</v>
      </c>
      <c r="L14" s="83">
        <v>2175630.2200000002</v>
      </c>
      <c r="N14" s="83">
        <v>266730.63459787978</v>
      </c>
      <c r="P14" s="83">
        <v>2442360.85459788</v>
      </c>
      <c r="R14" s="158">
        <v>1</v>
      </c>
      <c r="T14" s="63" t="s">
        <v>115</v>
      </c>
    </row>
    <row r="15" spans="2:20" x14ac:dyDescent="0.3">
      <c r="B15" s="83" t="s">
        <v>116</v>
      </c>
      <c r="C15" s="83"/>
      <c r="D15" s="83">
        <v>9842.0200000000023</v>
      </c>
      <c r="F15" s="83">
        <v>0</v>
      </c>
      <c r="H15" s="83">
        <v>9842.0200000000023</v>
      </c>
      <c r="J15" s="83">
        <v>0</v>
      </c>
      <c r="L15" s="83">
        <v>9842.0200000000023</v>
      </c>
      <c r="N15" s="83">
        <v>0</v>
      </c>
      <c r="P15" s="83">
        <v>9842.0200000000023</v>
      </c>
      <c r="R15" s="158">
        <v>1</v>
      </c>
      <c r="T15" s="63" t="s">
        <v>115</v>
      </c>
    </row>
    <row r="16" spans="2:20" x14ac:dyDescent="0.3">
      <c r="B16" s="83" t="s">
        <v>117</v>
      </c>
      <c r="C16" s="83"/>
      <c r="D16" s="83">
        <v>13561918.629999999</v>
      </c>
      <c r="F16" s="83">
        <v>0</v>
      </c>
      <c r="H16" s="83">
        <v>13561918.629999999</v>
      </c>
      <c r="J16" s="83">
        <v>0</v>
      </c>
      <c r="L16" s="83">
        <v>13561918.629999999</v>
      </c>
      <c r="N16" s="83">
        <v>4073980.3566666655</v>
      </c>
      <c r="P16" s="83">
        <v>17635898.986666664</v>
      </c>
      <c r="R16" s="158">
        <v>1</v>
      </c>
      <c r="T16" s="63" t="s">
        <v>118</v>
      </c>
    </row>
    <row r="17" spans="2:21" x14ac:dyDescent="0.3">
      <c r="B17" s="83" t="s">
        <v>119</v>
      </c>
      <c r="C17" s="83"/>
      <c r="D17" s="83">
        <v>106067.29999999999</v>
      </c>
      <c r="F17" s="83">
        <v>0</v>
      </c>
      <c r="H17" s="83">
        <v>106067.29999999999</v>
      </c>
      <c r="J17" s="83">
        <v>0</v>
      </c>
      <c r="L17" s="83">
        <v>106067.29999999999</v>
      </c>
      <c r="N17" s="83">
        <v>0</v>
      </c>
      <c r="P17" s="83">
        <v>106067.29999999999</v>
      </c>
      <c r="R17" s="158">
        <v>1</v>
      </c>
      <c r="T17" s="63" t="s">
        <v>118</v>
      </c>
    </row>
    <row r="18" spans="2:21" x14ac:dyDescent="0.3">
      <c r="B18" s="83" t="s">
        <v>120</v>
      </c>
      <c r="C18" s="83"/>
      <c r="D18" s="83">
        <v>19396.63</v>
      </c>
      <c r="F18" s="83">
        <v>0</v>
      </c>
      <c r="H18" s="83">
        <v>19396.63</v>
      </c>
      <c r="J18" s="83">
        <v>0</v>
      </c>
      <c r="L18" s="83">
        <v>19396.63</v>
      </c>
      <c r="N18" s="83">
        <v>0</v>
      </c>
      <c r="P18" s="83">
        <v>19396.63</v>
      </c>
      <c r="R18" s="158">
        <v>1</v>
      </c>
      <c r="T18" s="63" t="s">
        <v>121</v>
      </c>
    </row>
    <row r="19" spans="2:21" x14ac:dyDescent="0.3">
      <c r="B19" s="83" t="s">
        <v>122</v>
      </c>
      <c r="C19" s="83"/>
      <c r="D19" s="83">
        <v>16812.34</v>
      </c>
      <c r="F19" s="83">
        <v>0</v>
      </c>
      <c r="H19" s="83">
        <v>16812.34</v>
      </c>
      <c r="J19" s="83">
        <v>0</v>
      </c>
      <c r="L19" s="83">
        <v>16812.34</v>
      </c>
      <c r="N19" s="83">
        <v>0</v>
      </c>
      <c r="P19" s="83">
        <v>16812.34</v>
      </c>
      <c r="R19" s="158">
        <v>1</v>
      </c>
      <c r="T19" s="63" t="s">
        <v>115</v>
      </c>
    </row>
    <row r="20" spans="2:21" x14ac:dyDescent="0.3">
      <c r="B20" s="83" t="s">
        <v>123</v>
      </c>
      <c r="C20" s="83"/>
      <c r="D20" s="83">
        <v>0</v>
      </c>
      <c r="F20" s="83">
        <v>0</v>
      </c>
      <c r="H20" s="83">
        <v>0</v>
      </c>
      <c r="J20" s="83">
        <v>0</v>
      </c>
      <c r="L20" s="83">
        <v>0</v>
      </c>
      <c r="N20" s="83">
        <v>0</v>
      </c>
      <c r="P20" s="83">
        <v>0</v>
      </c>
      <c r="R20" s="158">
        <v>1</v>
      </c>
      <c r="T20" s="63" t="s">
        <v>121</v>
      </c>
    </row>
    <row r="21" spans="2:21" x14ac:dyDescent="0.3">
      <c r="B21" s="83" t="s">
        <v>124</v>
      </c>
      <c r="C21" s="83"/>
      <c r="D21" s="83">
        <v>14713.97</v>
      </c>
      <c r="F21" s="83">
        <v>0</v>
      </c>
      <c r="H21" s="83">
        <v>14713.97</v>
      </c>
      <c r="J21" s="83">
        <v>0</v>
      </c>
      <c r="L21" s="83">
        <v>14713.97</v>
      </c>
      <c r="N21" s="83">
        <v>0</v>
      </c>
      <c r="P21" s="83">
        <v>14713.97</v>
      </c>
      <c r="R21" s="158">
        <v>1</v>
      </c>
      <c r="T21" s="63" t="s">
        <v>115</v>
      </c>
    </row>
    <row r="22" spans="2:21" x14ac:dyDescent="0.3">
      <c r="B22" s="83" t="s">
        <v>125</v>
      </c>
      <c r="C22" s="83"/>
      <c r="D22" s="83">
        <v>0</v>
      </c>
      <c r="F22" s="83">
        <v>0</v>
      </c>
      <c r="H22" s="83">
        <v>0</v>
      </c>
      <c r="J22" s="83">
        <v>0</v>
      </c>
      <c r="L22" s="83">
        <v>0</v>
      </c>
      <c r="N22" s="83">
        <v>0</v>
      </c>
      <c r="P22" s="83">
        <v>0</v>
      </c>
      <c r="R22" s="158">
        <v>1</v>
      </c>
      <c r="T22" s="63" t="s">
        <v>121</v>
      </c>
    </row>
    <row r="23" spans="2:21" x14ac:dyDescent="0.3">
      <c r="B23" s="83" t="s">
        <v>126</v>
      </c>
      <c r="C23" s="83"/>
      <c r="D23" s="83">
        <v>55851.048999999999</v>
      </c>
      <c r="F23" s="83">
        <v>0</v>
      </c>
      <c r="H23" s="83">
        <v>55851.048999999999</v>
      </c>
      <c r="J23" s="83">
        <v>0</v>
      </c>
      <c r="L23" s="83">
        <v>55851.048999999999</v>
      </c>
      <c r="N23" s="83">
        <v>0</v>
      </c>
      <c r="P23" s="83">
        <v>55851.048999999999</v>
      </c>
      <c r="R23" s="158">
        <v>1</v>
      </c>
      <c r="T23" s="63" t="s">
        <v>118</v>
      </c>
      <c r="U23" s="57"/>
    </row>
    <row r="24" spans="2:21" x14ac:dyDescent="0.3">
      <c r="B24" s="83" t="s">
        <v>127</v>
      </c>
      <c r="C24" s="83"/>
      <c r="D24" s="83">
        <v>0</v>
      </c>
      <c r="F24" s="83">
        <v>0</v>
      </c>
      <c r="H24" s="83">
        <v>0</v>
      </c>
      <c r="J24" s="83">
        <v>0</v>
      </c>
      <c r="L24" s="83">
        <v>0</v>
      </c>
      <c r="N24" s="83">
        <v>0</v>
      </c>
      <c r="P24" s="83">
        <v>0</v>
      </c>
      <c r="R24" s="158">
        <v>1</v>
      </c>
      <c r="T24" s="63" t="s">
        <v>121</v>
      </c>
    </row>
    <row r="25" spans="2:21" x14ac:dyDescent="0.3">
      <c r="B25" s="83" t="s">
        <v>128</v>
      </c>
      <c r="C25" s="83"/>
      <c r="D25" s="83">
        <v>5475377.7300000004</v>
      </c>
      <c r="F25" s="83">
        <v>0</v>
      </c>
      <c r="H25" s="83">
        <v>5475377.7300000004</v>
      </c>
      <c r="J25" s="83">
        <v>0</v>
      </c>
      <c r="L25" s="83">
        <v>5475377.7300000004</v>
      </c>
      <c r="N25" s="83">
        <v>1208655</v>
      </c>
      <c r="P25" s="83">
        <v>6684032.7300000004</v>
      </c>
      <c r="R25" s="158">
        <v>1</v>
      </c>
      <c r="T25" s="63" t="s">
        <v>129</v>
      </c>
      <c r="U25" s="57"/>
    </row>
    <row r="26" spans="2:21" x14ac:dyDescent="0.3">
      <c r="B26" s="83" t="s">
        <v>130</v>
      </c>
      <c r="C26" s="83"/>
      <c r="D26" s="83">
        <v>0</v>
      </c>
      <c r="F26" s="83">
        <v>0</v>
      </c>
      <c r="H26" s="83">
        <v>0</v>
      </c>
      <c r="J26" s="83">
        <v>0</v>
      </c>
      <c r="L26" s="83">
        <v>0</v>
      </c>
      <c r="N26" s="83">
        <v>0</v>
      </c>
      <c r="P26" s="83">
        <v>0</v>
      </c>
      <c r="R26" s="158">
        <v>1</v>
      </c>
      <c r="T26" s="63" t="s">
        <v>118</v>
      </c>
    </row>
    <row r="27" spans="2:21" x14ac:dyDescent="0.3">
      <c r="B27" s="83" t="s">
        <v>131</v>
      </c>
      <c r="C27" s="83"/>
      <c r="D27" s="83">
        <v>0</v>
      </c>
      <c r="F27" s="83">
        <v>0</v>
      </c>
      <c r="H27" s="83">
        <v>0</v>
      </c>
      <c r="J27" s="83">
        <v>0</v>
      </c>
      <c r="L27" s="83">
        <v>0</v>
      </c>
      <c r="N27" s="83">
        <v>0</v>
      </c>
      <c r="P27" s="83">
        <v>0</v>
      </c>
      <c r="R27" s="158">
        <v>1</v>
      </c>
      <c r="T27" s="63" t="s">
        <v>118</v>
      </c>
    </row>
    <row r="28" spans="2:21" x14ac:dyDescent="0.3">
      <c r="B28" s="83"/>
      <c r="C28" s="83"/>
      <c r="D28" s="83"/>
      <c r="F28" s="83"/>
      <c r="H28" s="113"/>
      <c r="J28" s="113"/>
      <c r="L28" s="113"/>
      <c r="N28" s="113"/>
      <c r="P28" s="113"/>
      <c r="R28" s="83"/>
    </row>
    <row r="29" spans="2:21" ht="13.5" thickBot="1" x14ac:dyDescent="0.35">
      <c r="B29" s="83" t="s">
        <v>132</v>
      </c>
      <c r="C29" s="83"/>
      <c r="D29" s="118">
        <v>21435609.889000002</v>
      </c>
      <c r="F29" s="118">
        <v>0</v>
      </c>
      <c r="H29" s="118">
        <v>21435609.889000002</v>
      </c>
      <c r="J29" s="118">
        <v>0</v>
      </c>
      <c r="L29" s="118">
        <v>21435609.889000002</v>
      </c>
      <c r="N29" s="118">
        <v>5549365.9912645454</v>
      </c>
      <c r="P29" s="118">
        <v>26984975.880264543</v>
      </c>
      <c r="R29" s="83"/>
    </row>
    <row r="30" spans="2:21" ht="13.5" thickTop="1" x14ac:dyDescent="0.3"/>
    <row r="31" spans="2:21" x14ac:dyDescent="0.3">
      <c r="B31" s="159" t="s">
        <v>133</v>
      </c>
      <c r="D31" s="170"/>
      <c r="E31" s="171"/>
      <c r="F31" s="171"/>
    </row>
    <row r="32" spans="2:21" x14ac:dyDescent="0.3">
      <c r="D32" s="100"/>
      <c r="E32" s="66"/>
      <c r="F32" s="66"/>
    </row>
    <row r="33" spans="4:6" x14ac:dyDescent="0.3">
      <c r="D33" s="78" t="s">
        <v>134</v>
      </c>
      <c r="E33" s="79"/>
      <c r="F33" s="125"/>
    </row>
    <row r="34" spans="4:6" x14ac:dyDescent="0.3">
      <c r="D34" s="80" t="s">
        <v>118</v>
      </c>
      <c r="F34" s="81">
        <v>0.98</v>
      </c>
    </row>
    <row r="35" spans="4:6" x14ac:dyDescent="0.3">
      <c r="D35" s="80" t="s">
        <v>135</v>
      </c>
      <c r="F35" s="81">
        <v>0.97799999999999998</v>
      </c>
    </row>
    <row r="36" spans="4:6" x14ac:dyDescent="0.3">
      <c r="D36" s="80" t="s">
        <v>136</v>
      </c>
      <c r="F36" s="81">
        <v>0.98</v>
      </c>
    </row>
    <row r="37" spans="4:6" x14ac:dyDescent="0.3">
      <c r="D37" s="80" t="s">
        <v>137</v>
      </c>
      <c r="F37" s="81">
        <v>0.98499999999999999</v>
      </c>
    </row>
    <row r="38" spans="4:6" x14ac:dyDescent="0.3">
      <c r="D38" s="80" t="s">
        <v>138</v>
      </c>
      <c r="F38" s="81">
        <v>0.999</v>
      </c>
    </row>
    <row r="39" spans="4:6" x14ac:dyDescent="0.3">
      <c r="D39" s="80" t="s">
        <v>139</v>
      </c>
      <c r="F39" s="81">
        <v>0.99299999999999999</v>
      </c>
    </row>
    <row r="40" spans="4:6" x14ac:dyDescent="0.3">
      <c r="D40" s="80" t="s">
        <v>140</v>
      </c>
      <c r="F40" s="81">
        <v>0.98599999999999999</v>
      </c>
    </row>
    <row r="41" spans="4:6" x14ac:dyDescent="0.3">
      <c r="D41" s="80" t="s">
        <v>115</v>
      </c>
      <c r="F41" s="81">
        <v>0.99099999999999999</v>
      </c>
    </row>
    <row r="42" spans="4:6" x14ac:dyDescent="0.3">
      <c r="D42" s="80" t="s">
        <v>141</v>
      </c>
      <c r="F42" s="81">
        <v>0.98899999999999999</v>
      </c>
    </row>
    <row r="43" spans="4:6" x14ac:dyDescent="0.3">
      <c r="D43" s="82" t="s">
        <v>142</v>
      </c>
      <c r="F43" s="81">
        <v>0.99299999999999999</v>
      </c>
    </row>
    <row r="44" spans="4:6" x14ac:dyDescent="0.3">
      <c r="D44" s="82" t="s">
        <v>143</v>
      </c>
      <c r="F44" s="81">
        <v>0</v>
      </c>
    </row>
    <row r="45" spans="4:6" x14ac:dyDescent="0.3">
      <c r="D45" s="80" t="s">
        <v>129</v>
      </c>
      <c r="F45" s="81">
        <v>0.98499999999999999</v>
      </c>
    </row>
    <row r="46" spans="4:6" x14ac:dyDescent="0.3">
      <c r="D46" s="80" t="s">
        <v>121</v>
      </c>
      <c r="F46" s="81">
        <v>1</v>
      </c>
    </row>
    <row r="47" spans="4:6" x14ac:dyDescent="0.3">
      <c r="D47" s="80" t="s">
        <v>144</v>
      </c>
      <c r="F47" s="81">
        <v>0</v>
      </c>
    </row>
    <row r="48" spans="4:6" x14ac:dyDescent="0.3">
      <c r="D48" s="80" t="s">
        <v>145</v>
      </c>
      <c r="F48" s="81">
        <v>0</v>
      </c>
    </row>
  </sheetData>
  <mergeCells count="1">
    <mergeCell ref="D31:F31"/>
  </mergeCells>
  <pageMargins left="0.5" right="0.5" top="1" bottom="0.5" header="0.25" footer="0.25"/>
  <pageSetup scale="61" orientation="landscape" r:id="rId1"/>
  <headerFooter alignWithMargins="0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B3BED-0314-42B5-84FD-2CEF4DC5B35C}">
  <sheetPr>
    <pageSetUpPr fitToPage="1"/>
  </sheetPr>
  <dimension ref="A1:AF248"/>
  <sheetViews>
    <sheetView zoomScaleNormal="100" workbookViewId="0">
      <pane xSplit="2" ySplit="10" topLeftCell="C11" activePane="bottomRight" state="frozen"/>
      <selection sqref="A1:XFD1048576"/>
      <selection pane="topRight" sqref="A1:XFD1048576"/>
      <selection pane="bottomLeft" sqref="A1:XFD1048576"/>
      <selection pane="bottomRight" activeCell="AA196" sqref="AA196"/>
    </sheetView>
  </sheetViews>
  <sheetFormatPr defaultColWidth="9.1796875" defaultRowHeight="12.5" x14ac:dyDescent="0.25"/>
  <cols>
    <col min="1" max="1" width="60.7265625" style="126" customWidth="1"/>
    <col min="2" max="2" width="2.7265625" style="126" customWidth="1"/>
    <col min="3" max="3" width="23.26953125" style="126" customWidth="1"/>
    <col min="4" max="4" width="2.7265625" style="126" customWidth="1"/>
    <col min="5" max="5" width="20.7265625" style="126" customWidth="1"/>
    <col min="6" max="6" width="0.81640625" style="126" customWidth="1"/>
    <col min="7" max="7" width="10.7265625" style="141" customWidth="1"/>
    <col min="8" max="8" width="0.81640625" style="126" customWidth="1"/>
    <col min="9" max="9" width="15.7265625" style="126" customWidth="1"/>
    <col min="10" max="11" width="0.81640625" style="126" customWidth="1"/>
    <col min="12" max="12" width="15.7265625" style="126" customWidth="1"/>
    <col min="13" max="14" width="0.81640625" style="126" customWidth="1"/>
    <col min="15" max="15" width="15.7265625" style="126" customWidth="1"/>
    <col min="16" max="17" width="0.81640625" style="126" customWidth="1"/>
    <col min="18" max="18" width="15.7265625" style="126" customWidth="1"/>
    <col min="19" max="20" width="0.81640625" style="126" customWidth="1"/>
    <col min="21" max="21" width="15.7265625" style="126" customWidth="1"/>
    <col min="22" max="23" width="0.81640625" style="126" customWidth="1"/>
    <col min="24" max="24" width="15.7265625" style="126" customWidth="1"/>
    <col min="25" max="26" width="0.81640625" style="126" customWidth="1"/>
    <col min="27" max="27" width="15.7265625" style="126" customWidth="1"/>
    <col min="28" max="28" width="0.81640625" style="126" customWidth="1"/>
    <col min="29" max="30" width="9.1796875" style="126"/>
    <col min="31" max="32" width="12.26953125" style="126" bestFit="1" customWidth="1"/>
    <col min="33" max="16384" width="9.1796875" style="126"/>
  </cols>
  <sheetData>
    <row r="1" spans="1:30" ht="13" x14ac:dyDescent="0.3">
      <c r="A1" s="133" t="s">
        <v>0</v>
      </c>
      <c r="B1" s="133"/>
      <c r="C1" s="133"/>
      <c r="D1" s="133"/>
      <c r="E1" s="133"/>
      <c r="F1" s="133"/>
      <c r="G1" s="134"/>
      <c r="H1" s="133"/>
      <c r="I1" s="133"/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  <c r="W1" s="133"/>
      <c r="X1" s="133"/>
      <c r="Y1" s="133"/>
      <c r="Z1" s="133"/>
      <c r="AA1" s="133"/>
    </row>
    <row r="2" spans="1:30" ht="13" x14ac:dyDescent="0.3">
      <c r="A2" s="133" t="s">
        <v>1</v>
      </c>
      <c r="B2" s="133"/>
      <c r="C2" s="133"/>
      <c r="D2" s="133"/>
      <c r="E2" s="133"/>
      <c r="F2" s="133"/>
      <c r="G2" s="134"/>
      <c r="H2" s="133"/>
      <c r="I2" s="133"/>
      <c r="J2" s="133"/>
      <c r="K2" s="133"/>
      <c r="L2" s="133"/>
      <c r="M2" s="133"/>
      <c r="N2" s="133"/>
      <c r="O2" s="133"/>
      <c r="P2" s="133"/>
      <c r="Q2" s="133"/>
      <c r="R2" s="133"/>
      <c r="S2" s="133"/>
      <c r="T2" s="133"/>
      <c r="U2" s="133"/>
      <c r="V2" s="133"/>
      <c r="W2" s="133"/>
      <c r="X2" s="133"/>
      <c r="Y2" s="133"/>
      <c r="Z2" s="133"/>
      <c r="AA2" s="133"/>
    </row>
    <row r="3" spans="1:30" ht="13" x14ac:dyDescent="0.3">
      <c r="A3" s="133" t="s">
        <v>2</v>
      </c>
      <c r="B3" s="133"/>
      <c r="C3" s="133"/>
      <c r="D3" s="133"/>
      <c r="E3" s="133"/>
      <c r="F3" s="133"/>
      <c r="G3" s="134"/>
      <c r="H3" s="133"/>
      <c r="I3" s="133"/>
      <c r="J3" s="133"/>
      <c r="K3" s="133"/>
      <c r="L3" s="133"/>
      <c r="M3" s="133"/>
      <c r="N3" s="133"/>
      <c r="O3" s="133"/>
      <c r="P3" s="133"/>
      <c r="Q3" s="133"/>
      <c r="R3" s="133"/>
      <c r="S3" s="133"/>
      <c r="T3" s="133"/>
      <c r="U3" s="133"/>
      <c r="V3" s="133"/>
      <c r="W3" s="133"/>
      <c r="X3" s="133"/>
      <c r="Y3" s="133"/>
      <c r="Z3" s="133"/>
      <c r="AA3" s="133"/>
    </row>
    <row r="4" spans="1:30" ht="13" x14ac:dyDescent="0.3">
      <c r="A4" s="135"/>
      <c r="B4" s="135"/>
      <c r="C4" s="135"/>
      <c r="D4" s="135"/>
      <c r="E4" s="135"/>
      <c r="F4" s="135"/>
      <c r="G4" s="134"/>
      <c r="H4" s="135"/>
      <c r="I4" s="135"/>
      <c r="J4" s="135"/>
      <c r="K4" s="135"/>
      <c r="L4" s="135"/>
      <c r="M4" s="135"/>
      <c r="N4" s="135"/>
      <c r="O4" s="135"/>
      <c r="P4" s="135"/>
      <c r="Q4" s="135"/>
      <c r="R4" s="135"/>
      <c r="S4" s="135"/>
      <c r="T4" s="135"/>
      <c r="U4" s="135"/>
      <c r="V4" s="135"/>
      <c r="W4" s="135"/>
      <c r="X4" s="135"/>
      <c r="Y4" s="135"/>
      <c r="Z4" s="135"/>
      <c r="AA4" s="135"/>
    </row>
    <row r="5" spans="1:30" ht="13" x14ac:dyDescent="0.3">
      <c r="A5" s="135" t="s">
        <v>3</v>
      </c>
      <c r="B5" s="135"/>
      <c r="C5" s="135"/>
      <c r="D5" s="135"/>
      <c r="E5" s="135"/>
      <c r="F5" s="135"/>
      <c r="G5" s="134"/>
      <c r="H5" s="135"/>
      <c r="I5" s="135"/>
      <c r="J5" s="135"/>
      <c r="K5" s="135"/>
      <c r="L5" s="135"/>
      <c r="M5" s="135"/>
      <c r="N5" s="135"/>
      <c r="O5" s="135"/>
      <c r="P5" s="135"/>
      <c r="Q5" s="135"/>
      <c r="R5" s="135"/>
      <c r="S5" s="135"/>
      <c r="T5" s="135"/>
      <c r="U5" s="135"/>
      <c r="V5" s="135"/>
      <c r="W5" s="135"/>
      <c r="X5" s="135"/>
      <c r="Y5" s="135"/>
      <c r="Z5" s="135"/>
      <c r="AA5" s="135"/>
    </row>
    <row r="6" spans="1:30" ht="13.5" thickBot="1" x14ac:dyDescent="0.35">
      <c r="A6" s="135"/>
      <c r="B6" s="135"/>
      <c r="C6" s="135"/>
      <c r="D6" s="135"/>
      <c r="E6" s="172" t="s">
        <v>4</v>
      </c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2"/>
      <c r="S6" s="172"/>
      <c r="T6" s="172"/>
      <c r="U6" s="172"/>
      <c r="V6" s="172"/>
      <c r="W6" s="172"/>
      <c r="X6" s="172"/>
      <c r="Y6" s="172"/>
      <c r="Z6" s="172"/>
      <c r="AA6" s="172"/>
    </row>
    <row r="7" spans="1:30" ht="13" x14ac:dyDescent="0.3">
      <c r="A7" s="135"/>
      <c r="B7" s="135"/>
      <c r="C7" s="136" t="s">
        <v>5</v>
      </c>
      <c r="D7" s="136"/>
      <c r="E7" s="103" t="s">
        <v>6</v>
      </c>
      <c r="F7" s="103"/>
      <c r="G7" s="137"/>
      <c r="H7" s="136"/>
      <c r="I7" s="136"/>
      <c r="J7" s="136"/>
      <c r="K7" s="136"/>
      <c r="L7" s="136"/>
      <c r="M7" s="136"/>
      <c r="N7" s="136"/>
      <c r="O7" s="135"/>
      <c r="P7" s="135"/>
      <c r="Q7" s="135"/>
      <c r="R7" s="135"/>
      <c r="S7" s="136"/>
      <c r="T7" s="136"/>
      <c r="U7" s="136"/>
      <c r="V7" s="136"/>
      <c r="W7" s="136"/>
      <c r="X7" s="136"/>
      <c r="Y7" s="136"/>
      <c r="Z7" s="136"/>
      <c r="AA7" s="136"/>
    </row>
    <row r="8" spans="1:30" ht="13" x14ac:dyDescent="0.3">
      <c r="A8" s="135"/>
      <c r="B8" s="135"/>
      <c r="C8" s="136" t="s">
        <v>7</v>
      </c>
      <c r="D8" s="136"/>
      <c r="E8" s="103" t="s">
        <v>8</v>
      </c>
      <c r="F8" s="103"/>
      <c r="G8" s="137"/>
      <c r="H8" s="136"/>
      <c r="I8" s="136" t="s">
        <v>9</v>
      </c>
      <c r="J8" s="136"/>
      <c r="K8" s="136"/>
      <c r="L8" s="136" t="s">
        <v>10</v>
      </c>
      <c r="M8" s="136"/>
      <c r="N8" s="136"/>
      <c r="O8" s="136" t="s">
        <v>11</v>
      </c>
      <c r="P8" s="136"/>
      <c r="Q8" s="136"/>
      <c r="R8" s="136" t="s">
        <v>12</v>
      </c>
      <c r="S8" s="136"/>
      <c r="T8" s="136"/>
      <c r="U8" s="136" t="s">
        <v>13</v>
      </c>
      <c r="V8" s="136"/>
      <c r="W8" s="136"/>
      <c r="X8" s="136" t="s">
        <v>14</v>
      </c>
      <c r="Y8" s="136"/>
      <c r="Z8" s="136"/>
      <c r="AA8" s="136"/>
    </row>
    <row r="9" spans="1:30" ht="13" x14ac:dyDescent="0.3">
      <c r="A9" s="138" t="s">
        <v>15</v>
      </c>
      <c r="B9" s="138"/>
      <c r="C9" s="138" t="s">
        <v>11</v>
      </c>
      <c r="D9" s="136"/>
      <c r="E9" s="106" t="s">
        <v>16</v>
      </c>
      <c r="F9" s="103"/>
      <c r="G9" s="139" t="s">
        <v>17</v>
      </c>
      <c r="H9" s="136"/>
      <c r="I9" s="138" t="s">
        <v>18</v>
      </c>
      <c r="J9" s="136"/>
      <c r="K9" s="136"/>
      <c r="L9" s="138" t="s">
        <v>19</v>
      </c>
      <c r="M9" s="136"/>
      <c r="N9" s="136"/>
      <c r="O9" s="138" t="s">
        <v>20</v>
      </c>
      <c r="P9" s="136"/>
      <c r="Q9" s="136"/>
      <c r="R9" s="138" t="s">
        <v>19</v>
      </c>
      <c r="S9" s="136"/>
      <c r="T9" s="136"/>
      <c r="U9" s="138" t="s">
        <v>21</v>
      </c>
      <c r="V9" s="136"/>
      <c r="W9" s="136"/>
      <c r="X9" s="138" t="s">
        <v>19</v>
      </c>
      <c r="Y9" s="136"/>
      <c r="Z9" s="136"/>
      <c r="AA9" s="138" t="s">
        <v>14</v>
      </c>
    </row>
    <row r="11" spans="1:30" ht="12.75" customHeight="1" x14ac:dyDescent="0.3">
      <c r="A11" s="140" t="s">
        <v>22</v>
      </c>
      <c r="B11" s="140"/>
    </row>
    <row r="12" spans="1:30" x14ac:dyDescent="0.25">
      <c r="A12" s="126" t="s">
        <v>397</v>
      </c>
      <c r="C12" s="2">
        <v>10834.25</v>
      </c>
      <c r="E12" s="64" t="s">
        <v>23</v>
      </c>
      <c r="F12" s="71"/>
      <c r="G12" s="142">
        <v>0.98</v>
      </c>
      <c r="I12" s="126">
        <v>10618</v>
      </c>
      <c r="L12" s="126">
        <v>0</v>
      </c>
      <c r="O12" s="126">
        <v>10618</v>
      </c>
      <c r="R12" s="126">
        <v>216.25</v>
      </c>
      <c r="U12" s="126">
        <v>10834.25</v>
      </c>
      <c r="X12" s="126">
        <v>0</v>
      </c>
      <c r="AA12" s="126">
        <v>10834.25</v>
      </c>
      <c r="AC12" s="143"/>
      <c r="AD12" s="143"/>
    </row>
    <row r="13" spans="1:30" x14ac:dyDescent="0.25">
      <c r="A13" s="126" t="s">
        <v>398</v>
      </c>
      <c r="C13" s="2">
        <v>3018755.83</v>
      </c>
      <c r="E13" s="64" t="s">
        <v>23</v>
      </c>
      <c r="F13" s="71"/>
      <c r="G13" s="142">
        <v>0.98</v>
      </c>
      <c r="I13" s="126">
        <v>2958381</v>
      </c>
      <c r="L13" s="126">
        <v>0</v>
      </c>
      <c r="O13" s="126">
        <v>2958381</v>
      </c>
      <c r="R13" s="126">
        <v>60374.830000000075</v>
      </c>
      <c r="U13" s="126">
        <v>3018755.83</v>
      </c>
      <c r="X13" s="126">
        <v>0</v>
      </c>
      <c r="AA13" s="126">
        <v>3018755.83</v>
      </c>
      <c r="AC13" s="143"/>
      <c r="AD13" s="143"/>
    </row>
    <row r="14" spans="1:30" x14ac:dyDescent="0.25">
      <c r="A14" s="126" t="s">
        <v>399</v>
      </c>
      <c r="C14" s="2">
        <v>261230.16</v>
      </c>
      <c r="E14" s="64" t="s">
        <v>23</v>
      </c>
      <c r="F14" s="71"/>
      <c r="G14" s="142">
        <v>0.98</v>
      </c>
      <c r="I14" s="126">
        <v>256006</v>
      </c>
      <c r="L14" s="126">
        <v>0</v>
      </c>
      <c r="O14" s="126">
        <v>256006</v>
      </c>
      <c r="R14" s="126">
        <v>5224.1600000000035</v>
      </c>
      <c r="U14" s="126">
        <v>261230.16</v>
      </c>
      <c r="X14" s="126">
        <v>0</v>
      </c>
      <c r="AA14" s="126">
        <v>261230.16</v>
      </c>
      <c r="AC14" s="143"/>
      <c r="AD14" s="143"/>
    </row>
    <row r="15" spans="1:30" x14ac:dyDescent="0.25">
      <c r="A15" s="126" t="s">
        <v>227</v>
      </c>
      <c r="C15" s="2">
        <v>504581.67000000004</v>
      </c>
      <c r="E15" s="64" t="s">
        <v>24</v>
      </c>
      <c r="F15" s="71"/>
      <c r="G15" s="142">
        <v>0.999</v>
      </c>
      <c r="I15" s="126">
        <v>504077</v>
      </c>
      <c r="L15" s="126">
        <v>0</v>
      </c>
      <c r="O15" s="126">
        <v>504077</v>
      </c>
      <c r="R15" s="126">
        <v>504.67000000004191</v>
      </c>
      <c r="U15" s="126">
        <v>504581.67000000004</v>
      </c>
      <c r="X15" s="126">
        <v>0</v>
      </c>
      <c r="AA15" s="126">
        <v>504581.67000000004</v>
      </c>
      <c r="AC15" s="143"/>
      <c r="AD15" s="143"/>
    </row>
    <row r="16" spans="1:30" x14ac:dyDescent="0.25">
      <c r="A16" s="126" t="s">
        <v>230</v>
      </c>
      <c r="C16" s="2">
        <v>386194.19000000006</v>
      </c>
      <c r="E16" s="64" t="s">
        <v>25</v>
      </c>
      <c r="F16" s="71"/>
      <c r="G16" s="142">
        <v>0</v>
      </c>
      <c r="I16" s="126">
        <v>0</v>
      </c>
      <c r="L16" s="126">
        <v>0</v>
      </c>
      <c r="O16" s="126">
        <v>0</v>
      </c>
      <c r="R16" s="126">
        <v>0</v>
      </c>
      <c r="U16" s="126">
        <v>0</v>
      </c>
      <c r="X16" s="126">
        <v>0</v>
      </c>
      <c r="AA16" s="126">
        <v>0</v>
      </c>
      <c r="AC16" s="143"/>
      <c r="AD16" s="143"/>
    </row>
    <row r="17" spans="1:31" x14ac:dyDescent="0.25">
      <c r="A17" s="126" t="s">
        <v>232</v>
      </c>
      <c r="C17" s="2">
        <v>-50983.31</v>
      </c>
      <c r="E17" s="64" t="s">
        <v>23</v>
      </c>
      <c r="F17" s="71"/>
      <c r="G17" s="142">
        <v>0.98</v>
      </c>
      <c r="I17" s="126">
        <v>-49964</v>
      </c>
      <c r="L17" s="126">
        <v>0</v>
      </c>
      <c r="O17" s="126">
        <v>-49964</v>
      </c>
      <c r="R17" s="126">
        <v>-1019.3099999999977</v>
      </c>
      <c r="U17" s="126">
        <v>-50983.31</v>
      </c>
      <c r="X17" s="126">
        <v>0</v>
      </c>
      <c r="AA17" s="126">
        <v>-50983.31</v>
      </c>
      <c r="AC17" s="143"/>
      <c r="AD17" s="143"/>
    </row>
    <row r="18" spans="1:31" x14ac:dyDescent="0.25">
      <c r="A18" s="126" t="s">
        <v>233</v>
      </c>
      <c r="C18" s="2">
        <v>527217.44999999995</v>
      </c>
      <c r="E18" s="64" t="s">
        <v>25</v>
      </c>
      <c r="F18" s="71"/>
      <c r="G18" s="142">
        <v>0</v>
      </c>
      <c r="I18" s="126">
        <v>0</v>
      </c>
      <c r="L18" s="126">
        <v>0</v>
      </c>
      <c r="O18" s="126">
        <v>0</v>
      </c>
      <c r="R18" s="126">
        <v>0</v>
      </c>
      <c r="U18" s="126">
        <v>0</v>
      </c>
      <c r="X18" s="126">
        <v>0</v>
      </c>
      <c r="AA18" s="126">
        <v>0</v>
      </c>
      <c r="AC18" s="143"/>
      <c r="AD18" s="143"/>
      <c r="AE18" s="144"/>
    </row>
    <row r="19" spans="1:31" x14ac:dyDescent="0.25">
      <c r="A19" s="126" t="s">
        <v>234</v>
      </c>
      <c r="C19" s="2">
        <v>-2975643.47</v>
      </c>
      <c r="E19" s="64" t="s">
        <v>26</v>
      </c>
      <c r="F19" s="71"/>
      <c r="G19" s="142">
        <v>0.99099999999999999</v>
      </c>
      <c r="I19" s="126">
        <v>-2948863</v>
      </c>
      <c r="L19" s="126">
        <v>0</v>
      </c>
      <c r="O19" s="126">
        <v>-2948863</v>
      </c>
      <c r="R19" s="126">
        <v>-26780.470000000205</v>
      </c>
      <c r="U19" s="126">
        <v>-2975643.47</v>
      </c>
      <c r="X19" s="126">
        <v>0</v>
      </c>
      <c r="AA19" s="126">
        <v>-2975643.47</v>
      </c>
      <c r="AC19" s="143"/>
      <c r="AD19" s="143"/>
    </row>
    <row r="20" spans="1:31" x14ac:dyDescent="0.25">
      <c r="A20" s="126" t="s">
        <v>236</v>
      </c>
      <c r="C20" s="2">
        <v>45344.72</v>
      </c>
      <c r="E20" s="64" t="s">
        <v>25</v>
      </c>
      <c r="F20" s="71"/>
      <c r="G20" s="142">
        <v>0</v>
      </c>
      <c r="I20" s="126">
        <v>0</v>
      </c>
      <c r="L20" s="126">
        <v>0</v>
      </c>
      <c r="O20" s="126">
        <v>0</v>
      </c>
      <c r="R20" s="126">
        <v>0</v>
      </c>
      <c r="U20" s="126">
        <v>0</v>
      </c>
      <c r="X20" s="126">
        <v>0</v>
      </c>
      <c r="AA20" s="126">
        <v>0</v>
      </c>
      <c r="AC20" s="143"/>
      <c r="AD20" s="143"/>
    </row>
    <row r="21" spans="1:31" x14ac:dyDescent="0.25">
      <c r="A21" s="126" t="s">
        <v>237</v>
      </c>
      <c r="C21" s="2">
        <v>-31926.040000000005</v>
      </c>
      <c r="E21" s="64" t="s">
        <v>25</v>
      </c>
      <c r="F21" s="71"/>
      <c r="G21" s="142">
        <v>0</v>
      </c>
      <c r="I21" s="126">
        <v>0</v>
      </c>
      <c r="L21" s="126">
        <v>0</v>
      </c>
      <c r="O21" s="126">
        <v>0</v>
      </c>
      <c r="R21" s="126">
        <v>0</v>
      </c>
      <c r="U21" s="126">
        <v>0</v>
      </c>
      <c r="X21" s="126">
        <v>0</v>
      </c>
      <c r="AA21" s="126">
        <v>0</v>
      </c>
      <c r="AC21" s="143"/>
      <c r="AD21" s="143"/>
    </row>
    <row r="22" spans="1:31" x14ac:dyDescent="0.25">
      <c r="A22" s="126" t="s">
        <v>238</v>
      </c>
      <c r="C22" s="2">
        <v>299.70999999999998</v>
      </c>
      <c r="E22" s="64" t="s">
        <v>25</v>
      </c>
      <c r="F22" s="71"/>
      <c r="G22" s="142">
        <v>0</v>
      </c>
      <c r="I22" s="126">
        <v>0</v>
      </c>
      <c r="L22" s="126">
        <v>0</v>
      </c>
      <c r="O22" s="126">
        <v>0</v>
      </c>
      <c r="R22" s="126">
        <v>0</v>
      </c>
      <c r="U22" s="126">
        <v>0</v>
      </c>
      <c r="X22" s="126">
        <v>0</v>
      </c>
      <c r="AA22" s="126">
        <v>0</v>
      </c>
      <c r="AC22" s="143"/>
      <c r="AD22" s="143"/>
    </row>
    <row r="23" spans="1:31" x14ac:dyDescent="0.25">
      <c r="A23" s="126" t="s">
        <v>400</v>
      </c>
      <c r="C23" s="2">
        <v>-0.63</v>
      </c>
      <c r="E23" s="64" t="s">
        <v>26</v>
      </c>
      <c r="F23" s="71"/>
      <c r="G23" s="142">
        <v>0.99099999999999999</v>
      </c>
      <c r="I23" s="126">
        <v>-1</v>
      </c>
      <c r="L23" s="126">
        <v>0</v>
      </c>
      <c r="O23" s="126">
        <v>-1</v>
      </c>
      <c r="R23" s="126">
        <v>0.37</v>
      </c>
      <c r="U23" s="126">
        <v>-0.63</v>
      </c>
      <c r="X23" s="126">
        <v>0</v>
      </c>
      <c r="AA23" s="126">
        <v>-0.63</v>
      </c>
      <c r="AC23" s="143"/>
      <c r="AD23" s="143"/>
    </row>
    <row r="24" spans="1:31" x14ac:dyDescent="0.25">
      <c r="A24" s="126" t="s">
        <v>239</v>
      </c>
      <c r="C24" s="2">
        <v>-824.6</v>
      </c>
      <c r="E24" s="64" t="s">
        <v>25</v>
      </c>
      <c r="F24" s="71"/>
      <c r="G24" s="142">
        <v>0</v>
      </c>
      <c r="I24" s="126">
        <v>0</v>
      </c>
      <c r="L24" s="126">
        <v>0</v>
      </c>
      <c r="O24" s="126">
        <v>0</v>
      </c>
      <c r="R24" s="126">
        <v>0</v>
      </c>
      <c r="U24" s="126">
        <v>0</v>
      </c>
      <c r="X24" s="126">
        <v>0</v>
      </c>
      <c r="AA24" s="126">
        <v>0</v>
      </c>
      <c r="AC24" s="143"/>
      <c r="AD24" s="143"/>
    </row>
    <row r="25" spans="1:31" x14ac:dyDescent="0.25">
      <c r="A25" s="126" t="s">
        <v>240</v>
      </c>
      <c r="C25" s="2">
        <v>127.45999999999998</v>
      </c>
      <c r="E25" s="64" t="s">
        <v>25</v>
      </c>
      <c r="F25" s="71"/>
      <c r="G25" s="142">
        <v>0</v>
      </c>
      <c r="I25" s="126">
        <v>0</v>
      </c>
      <c r="L25" s="126">
        <v>0</v>
      </c>
      <c r="O25" s="126">
        <v>0</v>
      </c>
      <c r="R25" s="126">
        <v>0</v>
      </c>
      <c r="U25" s="126">
        <v>0</v>
      </c>
      <c r="X25" s="126">
        <v>0</v>
      </c>
      <c r="AA25" s="126">
        <v>0</v>
      </c>
      <c r="AC25" s="143"/>
      <c r="AD25" s="143"/>
    </row>
    <row r="26" spans="1:31" x14ac:dyDescent="0.25">
      <c r="A26" s="126" t="s">
        <v>401</v>
      </c>
      <c r="C26" s="2">
        <v>-0.1</v>
      </c>
      <c r="E26" s="64" t="s">
        <v>25</v>
      </c>
      <c r="F26" s="71"/>
      <c r="G26" s="142">
        <v>0</v>
      </c>
      <c r="I26" s="126">
        <v>0</v>
      </c>
      <c r="L26" s="126">
        <v>0</v>
      </c>
      <c r="O26" s="126">
        <v>0</v>
      </c>
      <c r="R26" s="126">
        <v>0</v>
      </c>
      <c r="U26" s="126">
        <v>0</v>
      </c>
      <c r="X26" s="126">
        <v>0</v>
      </c>
      <c r="AA26" s="126">
        <v>0</v>
      </c>
      <c r="AC26" s="143"/>
      <c r="AD26" s="143"/>
    </row>
    <row r="27" spans="1:31" x14ac:dyDescent="0.25">
      <c r="A27" s="126" t="s">
        <v>241</v>
      </c>
      <c r="C27" s="2">
        <v>140.87</v>
      </c>
      <c r="E27" s="64" t="s">
        <v>27</v>
      </c>
      <c r="F27" s="71"/>
      <c r="G27" s="142">
        <v>1</v>
      </c>
      <c r="I27" s="126">
        <v>141</v>
      </c>
      <c r="L27" s="126">
        <v>0</v>
      </c>
      <c r="O27" s="126">
        <v>141</v>
      </c>
      <c r="R27" s="126">
        <v>-0.12999999999999545</v>
      </c>
      <c r="U27" s="126">
        <v>140.87</v>
      </c>
      <c r="X27" s="126">
        <v>0</v>
      </c>
      <c r="AA27" s="126">
        <v>140.87</v>
      </c>
      <c r="AC27" s="143"/>
      <c r="AD27" s="143"/>
    </row>
    <row r="28" spans="1:31" x14ac:dyDescent="0.25">
      <c r="A28" s="126" t="s">
        <v>242</v>
      </c>
      <c r="C28" s="2">
        <v>144626.29</v>
      </c>
      <c r="E28" s="64" t="s">
        <v>25</v>
      </c>
      <c r="F28" s="71"/>
      <c r="G28" s="142">
        <v>0</v>
      </c>
      <c r="I28" s="126">
        <v>0</v>
      </c>
      <c r="L28" s="126">
        <v>0</v>
      </c>
      <c r="O28" s="126">
        <v>0</v>
      </c>
      <c r="R28" s="126">
        <v>0</v>
      </c>
      <c r="U28" s="126">
        <v>0</v>
      </c>
      <c r="X28" s="126">
        <v>0</v>
      </c>
      <c r="AA28" s="126">
        <v>0</v>
      </c>
      <c r="AC28" s="143"/>
      <c r="AD28" s="143"/>
    </row>
    <row r="29" spans="1:31" x14ac:dyDescent="0.25">
      <c r="A29" s="126" t="s">
        <v>243</v>
      </c>
      <c r="C29" s="2">
        <v>490260.13</v>
      </c>
      <c r="E29" s="64" t="s">
        <v>25</v>
      </c>
      <c r="F29" s="71"/>
      <c r="G29" s="142">
        <v>0</v>
      </c>
      <c r="I29" s="126">
        <v>0</v>
      </c>
      <c r="L29" s="126">
        <v>0</v>
      </c>
      <c r="O29" s="126">
        <v>0</v>
      </c>
      <c r="R29" s="126">
        <v>0</v>
      </c>
      <c r="U29" s="126">
        <v>0</v>
      </c>
      <c r="X29" s="126">
        <v>0</v>
      </c>
      <c r="AA29" s="126">
        <v>0</v>
      </c>
      <c r="AC29" s="143"/>
      <c r="AD29" s="143"/>
    </row>
    <row r="30" spans="1:31" x14ac:dyDescent="0.25">
      <c r="A30" s="126" t="s">
        <v>244</v>
      </c>
      <c r="C30" s="2">
        <v>0</v>
      </c>
      <c r="E30" s="64" t="s">
        <v>25</v>
      </c>
      <c r="F30" s="71"/>
      <c r="G30" s="142">
        <v>0</v>
      </c>
      <c r="I30" s="126">
        <v>0</v>
      </c>
      <c r="L30" s="126">
        <v>0</v>
      </c>
      <c r="O30" s="126">
        <v>0</v>
      </c>
      <c r="R30" s="126">
        <v>0</v>
      </c>
      <c r="U30" s="126">
        <v>0</v>
      </c>
      <c r="X30" s="126">
        <v>0</v>
      </c>
      <c r="AA30" s="126">
        <v>0</v>
      </c>
      <c r="AC30" s="143"/>
      <c r="AD30" s="143"/>
    </row>
    <row r="31" spans="1:31" x14ac:dyDescent="0.25">
      <c r="A31" s="126" t="s">
        <v>245</v>
      </c>
      <c r="C31" s="2">
        <v>17226.939999999999</v>
      </c>
      <c r="E31" s="64" t="s">
        <v>25</v>
      </c>
      <c r="F31" s="71"/>
      <c r="G31" s="142">
        <v>0</v>
      </c>
      <c r="I31" s="126">
        <v>0</v>
      </c>
      <c r="L31" s="126">
        <v>0</v>
      </c>
      <c r="O31" s="126">
        <v>0</v>
      </c>
      <c r="R31" s="126">
        <v>0</v>
      </c>
      <c r="U31" s="126">
        <v>0</v>
      </c>
      <c r="X31" s="126">
        <v>0</v>
      </c>
      <c r="AA31" s="126">
        <v>0</v>
      </c>
      <c r="AC31" s="143"/>
      <c r="AD31" s="143"/>
    </row>
    <row r="32" spans="1:31" x14ac:dyDescent="0.25">
      <c r="A32" s="126" t="s">
        <v>246</v>
      </c>
      <c r="C32" s="2">
        <v>-1224.3399999999999</v>
      </c>
      <c r="E32" s="64" t="s">
        <v>25</v>
      </c>
      <c r="F32" s="71"/>
      <c r="G32" s="142">
        <v>0</v>
      </c>
      <c r="I32" s="126">
        <v>0</v>
      </c>
      <c r="L32" s="126">
        <v>0</v>
      </c>
      <c r="O32" s="126">
        <v>0</v>
      </c>
      <c r="R32" s="126">
        <v>0</v>
      </c>
      <c r="U32" s="126">
        <v>0</v>
      </c>
      <c r="X32" s="126">
        <v>0</v>
      </c>
      <c r="AA32" s="126">
        <v>0</v>
      </c>
      <c r="AC32" s="143"/>
      <c r="AD32" s="143"/>
    </row>
    <row r="33" spans="1:30" x14ac:dyDescent="0.25">
      <c r="A33" s="126" t="s">
        <v>402</v>
      </c>
      <c r="C33" s="2">
        <v>-0.11</v>
      </c>
      <c r="E33" s="64" t="s">
        <v>26</v>
      </c>
      <c r="F33" s="71"/>
      <c r="G33" s="142">
        <v>0.99099999999999999</v>
      </c>
      <c r="I33" s="126">
        <v>0</v>
      </c>
      <c r="L33" s="126">
        <v>0</v>
      </c>
      <c r="O33" s="126">
        <v>0</v>
      </c>
      <c r="R33" s="126">
        <v>-0.11</v>
      </c>
      <c r="U33" s="126">
        <v>-0.11</v>
      </c>
      <c r="X33" s="126">
        <v>0</v>
      </c>
      <c r="AA33" s="126">
        <v>-0.11</v>
      </c>
      <c r="AC33" s="143"/>
      <c r="AD33" s="143"/>
    </row>
    <row r="34" spans="1:30" x14ac:dyDescent="0.25">
      <c r="A34" s="126" t="s">
        <v>247</v>
      </c>
      <c r="C34" s="2">
        <v>161284.60999999999</v>
      </c>
      <c r="E34" s="64" t="s">
        <v>25</v>
      </c>
      <c r="F34" s="71"/>
      <c r="G34" s="142">
        <v>0</v>
      </c>
      <c r="I34" s="126">
        <v>0</v>
      </c>
      <c r="L34" s="126">
        <v>0</v>
      </c>
      <c r="O34" s="126">
        <v>0</v>
      </c>
      <c r="R34" s="126">
        <v>0</v>
      </c>
      <c r="U34" s="126">
        <v>0</v>
      </c>
      <c r="X34" s="126">
        <v>0</v>
      </c>
      <c r="AA34" s="126">
        <v>0</v>
      </c>
      <c r="AC34" s="143"/>
      <c r="AD34" s="143"/>
    </row>
    <row r="35" spans="1:30" x14ac:dyDescent="0.25">
      <c r="A35" s="126" t="s">
        <v>403</v>
      </c>
      <c r="C35" s="2">
        <v>-0.31</v>
      </c>
      <c r="E35" s="64" t="s">
        <v>28</v>
      </c>
      <c r="F35" s="71"/>
      <c r="G35" s="142">
        <v>0.99299999999999999</v>
      </c>
      <c r="I35" s="126">
        <v>0</v>
      </c>
      <c r="L35" s="126">
        <v>0</v>
      </c>
      <c r="O35" s="126">
        <v>0</v>
      </c>
      <c r="R35" s="126">
        <v>-0.31</v>
      </c>
      <c r="U35" s="126">
        <v>-0.31</v>
      </c>
      <c r="X35" s="126">
        <v>0</v>
      </c>
      <c r="AA35" s="126">
        <v>-0.31</v>
      </c>
      <c r="AC35" s="143"/>
      <c r="AD35" s="143"/>
    </row>
    <row r="36" spans="1:30" x14ac:dyDescent="0.25">
      <c r="A36" s="126" t="s">
        <v>404</v>
      </c>
      <c r="C36" s="2">
        <v>0.54</v>
      </c>
      <c r="E36" s="64" t="s">
        <v>23</v>
      </c>
      <c r="F36" s="71"/>
      <c r="G36" s="142">
        <v>0.98</v>
      </c>
      <c r="I36" s="126">
        <v>1</v>
      </c>
      <c r="L36" s="126">
        <v>0</v>
      </c>
      <c r="O36" s="126">
        <v>1</v>
      </c>
      <c r="R36" s="126">
        <v>-0.45999999999999996</v>
      </c>
      <c r="U36" s="126">
        <v>0.54</v>
      </c>
      <c r="X36" s="126">
        <v>0</v>
      </c>
      <c r="AA36" s="126">
        <v>0.54</v>
      </c>
      <c r="AC36" s="143"/>
      <c r="AD36" s="143"/>
    </row>
    <row r="37" spans="1:30" x14ac:dyDescent="0.25">
      <c r="A37" s="126" t="s">
        <v>405</v>
      </c>
      <c r="C37" s="2">
        <v>0.01</v>
      </c>
      <c r="E37" s="64" t="s">
        <v>29</v>
      </c>
      <c r="F37" s="71"/>
      <c r="G37" s="142">
        <v>0.98499999999999999</v>
      </c>
      <c r="I37" s="126">
        <v>0</v>
      </c>
      <c r="L37" s="126">
        <v>0</v>
      </c>
      <c r="O37" s="126">
        <v>0</v>
      </c>
      <c r="R37" s="126">
        <v>0.01</v>
      </c>
      <c r="U37" s="126">
        <v>0.01</v>
      </c>
      <c r="X37" s="126">
        <v>0</v>
      </c>
      <c r="AA37" s="126">
        <v>0.01</v>
      </c>
      <c r="AC37" s="143"/>
      <c r="AD37" s="143"/>
    </row>
    <row r="38" spans="1:30" x14ac:dyDescent="0.25">
      <c r="A38" s="126" t="s">
        <v>406</v>
      </c>
      <c r="C38" s="2">
        <v>0.01</v>
      </c>
      <c r="E38" s="64" t="s">
        <v>25</v>
      </c>
      <c r="F38" s="71"/>
      <c r="G38" s="142">
        <v>0</v>
      </c>
      <c r="I38" s="126">
        <v>0</v>
      </c>
      <c r="L38" s="126">
        <v>0</v>
      </c>
      <c r="O38" s="126">
        <v>0</v>
      </c>
      <c r="R38" s="126">
        <v>0</v>
      </c>
      <c r="U38" s="126">
        <v>0</v>
      </c>
      <c r="X38" s="126">
        <v>0</v>
      </c>
      <c r="AA38" s="126">
        <v>0</v>
      </c>
      <c r="AC38" s="143"/>
      <c r="AD38" s="143"/>
    </row>
    <row r="39" spans="1:30" x14ac:dyDescent="0.25">
      <c r="A39" s="126" t="s">
        <v>407</v>
      </c>
      <c r="C39" s="2">
        <v>7.0000000000000007E-2</v>
      </c>
      <c r="E39" s="64" t="s">
        <v>27</v>
      </c>
      <c r="F39" s="71"/>
      <c r="G39" s="142">
        <v>1</v>
      </c>
      <c r="I39" s="126">
        <v>0</v>
      </c>
      <c r="L39" s="126">
        <v>0</v>
      </c>
      <c r="O39" s="126">
        <v>0</v>
      </c>
      <c r="R39" s="126">
        <v>7.0000000000000007E-2</v>
      </c>
      <c r="U39" s="126">
        <v>7.0000000000000007E-2</v>
      </c>
      <c r="X39" s="126">
        <v>0</v>
      </c>
      <c r="AA39" s="126">
        <v>7.0000000000000007E-2</v>
      </c>
      <c r="AC39" s="143"/>
      <c r="AD39" s="143"/>
    </row>
    <row r="40" spans="1:30" x14ac:dyDescent="0.25">
      <c r="A40" s="126" t="s">
        <v>249</v>
      </c>
      <c r="C40" s="2">
        <v>0</v>
      </c>
      <c r="E40" s="64" t="s">
        <v>28</v>
      </c>
      <c r="F40" s="71"/>
      <c r="G40" s="142">
        <v>0.99299999999999999</v>
      </c>
      <c r="I40" s="126">
        <v>0</v>
      </c>
      <c r="L40" s="126">
        <v>0</v>
      </c>
      <c r="O40" s="126">
        <v>0</v>
      </c>
      <c r="R40" s="126">
        <v>0</v>
      </c>
      <c r="U40" s="126">
        <v>0</v>
      </c>
      <c r="X40" s="126">
        <v>0</v>
      </c>
      <c r="AA40" s="126">
        <v>0</v>
      </c>
      <c r="AC40" s="143"/>
      <c r="AD40" s="143"/>
    </row>
    <row r="41" spans="1:30" x14ac:dyDescent="0.25">
      <c r="A41" s="126" t="s">
        <v>252</v>
      </c>
      <c r="C41" s="2">
        <v>0</v>
      </c>
      <c r="E41" s="64" t="s">
        <v>25</v>
      </c>
      <c r="F41" s="71"/>
      <c r="G41" s="142">
        <v>0</v>
      </c>
      <c r="I41" s="126">
        <v>0</v>
      </c>
      <c r="L41" s="126">
        <v>0</v>
      </c>
      <c r="O41" s="126">
        <v>0</v>
      </c>
      <c r="R41" s="126">
        <v>0</v>
      </c>
      <c r="U41" s="126">
        <v>0</v>
      </c>
      <c r="X41" s="126">
        <v>0</v>
      </c>
      <c r="AA41" s="126">
        <v>0</v>
      </c>
      <c r="AC41" s="143"/>
      <c r="AD41" s="143"/>
    </row>
    <row r="42" spans="1:30" x14ac:dyDescent="0.25">
      <c r="A42" s="126" t="s">
        <v>254</v>
      </c>
      <c r="C42" s="2">
        <v>98732.22</v>
      </c>
      <c r="E42" s="64" t="s">
        <v>28</v>
      </c>
      <c r="F42" s="71"/>
      <c r="G42" s="142">
        <v>0.99299999999999999</v>
      </c>
      <c r="I42" s="126">
        <v>98041</v>
      </c>
      <c r="L42" s="126">
        <v>0</v>
      </c>
      <c r="O42" s="126">
        <v>98041</v>
      </c>
      <c r="R42" s="126">
        <v>691.22000000000116</v>
      </c>
      <c r="U42" s="126">
        <v>98732.22</v>
      </c>
      <c r="X42" s="126">
        <v>0</v>
      </c>
      <c r="AA42" s="126">
        <v>98732.22</v>
      </c>
      <c r="AC42" s="143"/>
      <c r="AD42" s="143"/>
    </row>
    <row r="43" spans="1:30" x14ac:dyDescent="0.25">
      <c r="A43" s="126" t="s">
        <v>255</v>
      </c>
      <c r="C43" s="2">
        <v>0.21000000000000002</v>
      </c>
      <c r="E43" s="64" t="s">
        <v>25</v>
      </c>
      <c r="F43" s="71"/>
      <c r="G43" s="142">
        <v>1</v>
      </c>
      <c r="I43" s="126">
        <v>0</v>
      </c>
      <c r="L43" s="126">
        <v>0</v>
      </c>
      <c r="O43" s="126">
        <v>0</v>
      </c>
      <c r="R43" s="126">
        <v>0</v>
      </c>
      <c r="U43" s="126">
        <v>0</v>
      </c>
      <c r="X43" s="126">
        <v>0</v>
      </c>
      <c r="AA43" s="126">
        <v>0</v>
      </c>
      <c r="AC43" s="143"/>
      <c r="AD43" s="143"/>
    </row>
    <row r="44" spans="1:30" x14ac:dyDescent="0.25">
      <c r="A44" s="126" t="s">
        <v>408</v>
      </c>
      <c r="C44" s="2">
        <v>-0.21000000000000002</v>
      </c>
      <c r="E44" s="64" t="s">
        <v>25</v>
      </c>
      <c r="F44" s="71"/>
      <c r="G44" s="142">
        <v>0</v>
      </c>
      <c r="I44" s="126">
        <v>0</v>
      </c>
      <c r="L44" s="126">
        <v>0</v>
      </c>
      <c r="O44" s="126">
        <v>0</v>
      </c>
      <c r="R44" s="126">
        <v>0</v>
      </c>
      <c r="U44" s="126">
        <v>0</v>
      </c>
      <c r="X44" s="126">
        <v>0</v>
      </c>
      <c r="AA44" s="126">
        <v>0</v>
      </c>
      <c r="AC44" s="143"/>
      <c r="AD44" s="143"/>
    </row>
    <row r="45" spans="1:30" x14ac:dyDescent="0.25">
      <c r="A45" s="126" t="s">
        <v>256</v>
      </c>
      <c r="C45" s="2">
        <v>424091.98000000004</v>
      </c>
      <c r="E45" s="64" t="s">
        <v>25</v>
      </c>
      <c r="F45" s="71"/>
      <c r="G45" s="142">
        <v>0</v>
      </c>
      <c r="I45" s="126">
        <v>0</v>
      </c>
      <c r="L45" s="126">
        <v>0</v>
      </c>
      <c r="O45" s="126">
        <v>0</v>
      </c>
      <c r="R45" s="126">
        <v>0</v>
      </c>
      <c r="U45" s="126">
        <v>0</v>
      </c>
      <c r="X45" s="126">
        <v>0</v>
      </c>
      <c r="AA45" s="126">
        <v>0</v>
      </c>
      <c r="AC45" s="143"/>
      <c r="AD45" s="143"/>
    </row>
    <row r="46" spans="1:30" x14ac:dyDescent="0.25">
      <c r="A46" s="126" t="s">
        <v>409</v>
      </c>
      <c r="C46" s="2">
        <v>-0.14000000000000001</v>
      </c>
      <c r="E46" s="64" t="s">
        <v>23</v>
      </c>
      <c r="F46" s="71"/>
      <c r="G46" s="142">
        <v>0.98</v>
      </c>
      <c r="I46" s="126">
        <v>0</v>
      </c>
      <c r="L46" s="126">
        <v>0</v>
      </c>
      <c r="O46" s="126">
        <v>0</v>
      </c>
      <c r="R46" s="126">
        <v>-0.14000000000000001</v>
      </c>
      <c r="U46" s="126">
        <v>-0.14000000000000001</v>
      </c>
      <c r="X46" s="126">
        <v>0</v>
      </c>
      <c r="AA46" s="126">
        <v>-0.14000000000000001</v>
      </c>
      <c r="AC46" s="143"/>
      <c r="AD46" s="143"/>
    </row>
    <row r="47" spans="1:30" x14ac:dyDescent="0.25">
      <c r="A47" s="126" t="s">
        <v>282</v>
      </c>
      <c r="C47" s="2">
        <v>-16679.79</v>
      </c>
      <c r="E47" s="64" t="s">
        <v>27</v>
      </c>
      <c r="F47" s="71"/>
      <c r="G47" s="142">
        <v>1</v>
      </c>
      <c r="I47" s="126">
        <v>-16680</v>
      </c>
      <c r="L47" s="126">
        <v>0</v>
      </c>
      <c r="O47" s="126">
        <v>-16680</v>
      </c>
      <c r="R47" s="126">
        <v>0.20999999999912689</v>
      </c>
      <c r="U47" s="126">
        <v>-16679.79</v>
      </c>
      <c r="X47" s="126">
        <v>0</v>
      </c>
      <c r="AA47" s="126">
        <v>-16679.79</v>
      </c>
      <c r="AC47" s="143"/>
      <c r="AD47" s="143"/>
    </row>
    <row r="48" spans="1:30" x14ac:dyDescent="0.25">
      <c r="A48" s="126" t="s">
        <v>292</v>
      </c>
      <c r="C48" s="2">
        <v>-5333180.2000000011</v>
      </c>
      <c r="E48" s="64" t="s">
        <v>26</v>
      </c>
      <c r="F48" s="71"/>
      <c r="G48" s="142">
        <v>0.99099999999999999</v>
      </c>
      <c r="I48" s="126">
        <v>-5285182</v>
      </c>
      <c r="L48" s="126">
        <v>0</v>
      </c>
      <c r="O48" s="126">
        <v>-5285182</v>
      </c>
      <c r="R48" s="126">
        <v>-47998.200000001118</v>
      </c>
      <c r="U48" s="126">
        <v>-5333180.2000000011</v>
      </c>
      <c r="X48" s="126">
        <v>0</v>
      </c>
      <c r="AA48" s="126">
        <v>-5333180.2000000011</v>
      </c>
      <c r="AC48" s="143"/>
      <c r="AD48" s="143"/>
    </row>
    <row r="49" spans="1:30" x14ac:dyDescent="0.25">
      <c r="A49" s="126" t="s">
        <v>293</v>
      </c>
      <c r="C49" s="2">
        <v>-987228.14</v>
      </c>
      <c r="E49" s="64" t="s">
        <v>25</v>
      </c>
      <c r="F49" s="71"/>
      <c r="G49" s="142">
        <v>0</v>
      </c>
      <c r="I49" s="126">
        <v>0</v>
      </c>
      <c r="L49" s="126">
        <v>0</v>
      </c>
      <c r="O49" s="126">
        <v>0</v>
      </c>
      <c r="R49" s="126">
        <v>0</v>
      </c>
      <c r="U49" s="126">
        <v>0</v>
      </c>
      <c r="X49" s="126">
        <v>0</v>
      </c>
      <c r="AA49" s="126">
        <v>0</v>
      </c>
      <c r="AC49" s="143"/>
      <c r="AD49" s="143"/>
    </row>
    <row r="50" spans="1:30" x14ac:dyDescent="0.25">
      <c r="A50" s="126" t="s">
        <v>294</v>
      </c>
      <c r="C50" s="2">
        <v>584653.27</v>
      </c>
      <c r="E50" s="64" t="s">
        <v>25</v>
      </c>
      <c r="F50" s="71"/>
      <c r="G50" s="142">
        <v>0</v>
      </c>
      <c r="I50" s="126">
        <v>0</v>
      </c>
      <c r="L50" s="126">
        <v>0</v>
      </c>
      <c r="O50" s="126">
        <v>0</v>
      </c>
      <c r="R50" s="126">
        <v>0</v>
      </c>
      <c r="U50" s="126">
        <v>0</v>
      </c>
      <c r="X50" s="126">
        <v>0</v>
      </c>
      <c r="AA50" s="126">
        <v>0</v>
      </c>
      <c r="AC50" s="143"/>
      <c r="AD50" s="143"/>
    </row>
    <row r="51" spans="1:30" x14ac:dyDescent="0.25">
      <c r="A51" s="126" t="s">
        <v>295</v>
      </c>
      <c r="C51" s="2">
        <v>19048241.390000001</v>
      </c>
      <c r="E51" s="64" t="s">
        <v>25</v>
      </c>
      <c r="F51" s="71"/>
      <c r="G51" s="142">
        <v>0</v>
      </c>
      <c r="I51" s="126">
        <v>0</v>
      </c>
      <c r="L51" s="126">
        <v>0</v>
      </c>
      <c r="O51" s="126">
        <v>0</v>
      </c>
      <c r="R51" s="126">
        <v>0</v>
      </c>
      <c r="U51" s="126">
        <v>0</v>
      </c>
      <c r="X51" s="126">
        <v>0</v>
      </c>
      <c r="AA51" s="126">
        <v>0</v>
      </c>
      <c r="AC51" s="143"/>
      <c r="AD51" s="143"/>
    </row>
    <row r="52" spans="1:30" x14ac:dyDescent="0.25">
      <c r="A52" s="126" t="s">
        <v>297</v>
      </c>
      <c r="C52" s="2">
        <v>613780.00999999989</v>
      </c>
      <c r="E52" s="64" t="s">
        <v>25</v>
      </c>
      <c r="F52" s="71"/>
      <c r="G52" s="142">
        <v>0</v>
      </c>
      <c r="I52" s="126">
        <v>0</v>
      </c>
      <c r="L52" s="126">
        <v>0</v>
      </c>
      <c r="O52" s="126">
        <v>0</v>
      </c>
      <c r="R52" s="126">
        <v>0</v>
      </c>
      <c r="U52" s="126">
        <v>0</v>
      </c>
      <c r="X52" s="126">
        <v>0</v>
      </c>
      <c r="AA52" s="126">
        <v>0</v>
      </c>
      <c r="AC52" s="143"/>
      <c r="AD52" s="143"/>
    </row>
    <row r="53" spans="1:30" x14ac:dyDescent="0.25">
      <c r="A53" s="126" t="s">
        <v>410</v>
      </c>
      <c r="C53" s="2">
        <v>0.64</v>
      </c>
      <c r="E53" s="64" t="s">
        <v>27</v>
      </c>
      <c r="F53" s="71"/>
      <c r="G53" s="142">
        <v>1</v>
      </c>
      <c r="I53" s="126">
        <v>1</v>
      </c>
      <c r="L53" s="126">
        <v>0</v>
      </c>
      <c r="O53" s="126">
        <v>1</v>
      </c>
      <c r="R53" s="126">
        <v>-0.36</v>
      </c>
      <c r="U53" s="126">
        <v>0.64</v>
      </c>
      <c r="X53" s="126">
        <v>0</v>
      </c>
      <c r="AA53" s="126">
        <v>0.64</v>
      </c>
      <c r="AC53" s="143"/>
      <c r="AD53" s="143"/>
    </row>
    <row r="54" spans="1:30" x14ac:dyDescent="0.25">
      <c r="A54" s="126" t="s">
        <v>411</v>
      </c>
      <c r="C54" s="2">
        <v>-584605.77000000014</v>
      </c>
      <c r="E54" s="64" t="s">
        <v>30</v>
      </c>
      <c r="F54" s="71"/>
      <c r="G54" s="142">
        <v>0.98599999999999999</v>
      </c>
      <c r="I54" s="126">
        <v>-576421</v>
      </c>
      <c r="L54" s="126">
        <v>0</v>
      </c>
      <c r="O54" s="126">
        <v>-576421</v>
      </c>
      <c r="R54" s="126">
        <v>-8184.770000000135</v>
      </c>
      <c r="U54" s="126">
        <v>-584605.77000000014</v>
      </c>
      <c r="X54" s="126">
        <v>0</v>
      </c>
      <c r="AA54" s="126">
        <v>-584605.77000000014</v>
      </c>
      <c r="AC54" s="143"/>
      <c r="AD54" s="143"/>
    </row>
    <row r="55" spans="1:30" x14ac:dyDescent="0.25">
      <c r="A55" s="126" t="s">
        <v>412</v>
      </c>
      <c r="C55" s="2">
        <v>-0.09</v>
      </c>
      <c r="E55" s="64" t="s">
        <v>23</v>
      </c>
      <c r="F55" s="71"/>
      <c r="G55" s="142">
        <v>0.98</v>
      </c>
      <c r="I55" s="126">
        <v>0</v>
      </c>
      <c r="L55" s="126">
        <v>0</v>
      </c>
      <c r="O55" s="126">
        <v>0</v>
      </c>
      <c r="R55" s="126">
        <v>-0.09</v>
      </c>
      <c r="U55" s="126">
        <v>-0.09</v>
      </c>
      <c r="X55" s="126">
        <v>0</v>
      </c>
      <c r="AA55" s="126">
        <v>-0.09</v>
      </c>
      <c r="AC55" s="143"/>
      <c r="AD55" s="143"/>
    </row>
    <row r="56" spans="1:30" x14ac:dyDescent="0.25">
      <c r="A56" s="126" t="s">
        <v>413</v>
      </c>
      <c r="C56" s="2">
        <v>-0.17</v>
      </c>
      <c r="E56" s="64" t="s">
        <v>25</v>
      </c>
      <c r="F56" s="71"/>
      <c r="G56" s="142">
        <v>0</v>
      </c>
      <c r="I56" s="126">
        <v>0</v>
      </c>
      <c r="L56" s="126">
        <v>0</v>
      </c>
      <c r="O56" s="126">
        <v>0</v>
      </c>
      <c r="R56" s="126">
        <v>0</v>
      </c>
      <c r="U56" s="126">
        <v>0</v>
      </c>
      <c r="X56" s="126">
        <v>0</v>
      </c>
      <c r="AA56" s="126">
        <v>0</v>
      </c>
      <c r="AC56" s="143"/>
      <c r="AD56" s="143"/>
    </row>
    <row r="57" spans="1:30" x14ac:dyDescent="0.25">
      <c r="A57" s="126" t="s">
        <v>305</v>
      </c>
      <c r="C57" s="2">
        <v>112184.40999999999</v>
      </c>
      <c r="E57" s="64" t="s">
        <v>26</v>
      </c>
      <c r="F57" s="71"/>
      <c r="G57" s="142">
        <v>0.99099999999999999</v>
      </c>
      <c r="I57" s="126">
        <v>111175</v>
      </c>
      <c r="L57" s="126">
        <v>0</v>
      </c>
      <c r="O57" s="126">
        <v>111175</v>
      </c>
      <c r="R57" s="126">
        <v>1009.4099999999889</v>
      </c>
      <c r="U57" s="126">
        <v>112184.40999999999</v>
      </c>
      <c r="X57" s="126">
        <v>0</v>
      </c>
      <c r="AA57" s="126">
        <v>112184.40999999999</v>
      </c>
      <c r="AC57" s="143"/>
      <c r="AD57" s="143"/>
    </row>
    <row r="58" spans="1:30" x14ac:dyDescent="0.25">
      <c r="A58" s="126" t="s">
        <v>414</v>
      </c>
      <c r="C58" s="2">
        <v>-6046.74</v>
      </c>
      <c r="E58" s="64" t="s">
        <v>30</v>
      </c>
      <c r="F58" s="71"/>
      <c r="G58" s="142">
        <v>0.98599999999999999</v>
      </c>
      <c r="I58" s="126">
        <v>-5962</v>
      </c>
      <c r="L58" s="126">
        <v>0</v>
      </c>
      <c r="O58" s="126">
        <v>-5962</v>
      </c>
      <c r="R58" s="126">
        <v>-84.739999999999782</v>
      </c>
      <c r="U58" s="126">
        <v>-6046.74</v>
      </c>
      <c r="X58" s="126">
        <v>0</v>
      </c>
      <c r="AA58" s="126">
        <v>-6046.74</v>
      </c>
      <c r="AC58" s="143"/>
      <c r="AD58" s="143"/>
    </row>
    <row r="59" spans="1:30" x14ac:dyDescent="0.25">
      <c r="A59" s="126" t="s">
        <v>306</v>
      </c>
      <c r="C59" s="2">
        <v>-1602.93</v>
      </c>
      <c r="E59" s="64" t="s">
        <v>23</v>
      </c>
      <c r="F59" s="71"/>
      <c r="G59" s="142">
        <v>0.98</v>
      </c>
      <c r="I59" s="126">
        <v>-1571</v>
      </c>
      <c r="L59" s="126">
        <v>0</v>
      </c>
      <c r="O59" s="126">
        <v>-1571</v>
      </c>
      <c r="R59" s="126">
        <v>-31.930000000000064</v>
      </c>
      <c r="U59" s="126">
        <v>-1602.93</v>
      </c>
      <c r="X59" s="126">
        <v>0</v>
      </c>
      <c r="AA59" s="126">
        <v>-1602.93</v>
      </c>
      <c r="AC59" s="143"/>
      <c r="AD59" s="143"/>
    </row>
    <row r="60" spans="1:30" x14ac:dyDescent="0.25">
      <c r="A60" s="126" t="s">
        <v>415</v>
      </c>
      <c r="C60" s="2">
        <v>145147.62</v>
      </c>
      <c r="E60" s="64" t="s">
        <v>23</v>
      </c>
      <c r="F60" s="71"/>
      <c r="G60" s="142">
        <v>0.98</v>
      </c>
      <c r="I60" s="126">
        <v>142245</v>
      </c>
      <c r="L60" s="126">
        <v>0</v>
      </c>
      <c r="O60" s="126">
        <v>142245</v>
      </c>
      <c r="R60" s="126">
        <v>2902.6199999999953</v>
      </c>
      <c r="U60" s="126">
        <v>145147.62</v>
      </c>
      <c r="X60" s="126">
        <v>0</v>
      </c>
      <c r="AA60" s="126">
        <v>145147.62</v>
      </c>
      <c r="AC60" s="143"/>
      <c r="AD60" s="143"/>
    </row>
    <row r="61" spans="1:30" x14ac:dyDescent="0.25">
      <c r="A61" s="126" t="s">
        <v>416</v>
      </c>
      <c r="C61" s="2">
        <v>-348244.2</v>
      </c>
      <c r="E61" s="64" t="s">
        <v>26</v>
      </c>
      <c r="F61" s="71"/>
      <c r="G61" s="142">
        <v>0.99099999999999999</v>
      </c>
      <c r="I61" s="126">
        <v>-345110</v>
      </c>
      <c r="L61" s="126">
        <v>0</v>
      </c>
      <c r="O61" s="126">
        <v>-345110</v>
      </c>
      <c r="R61" s="126">
        <v>-3134.2000000000116</v>
      </c>
      <c r="U61" s="126">
        <v>-348244.2</v>
      </c>
      <c r="X61" s="126">
        <v>0</v>
      </c>
      <c r="AA61" s="126">
        <v>-348244.2</v>
      </c>
      <c r="AC61" s="143"/>
      <c r="AD61" s="143"/>
    </row>
    <row r="62" spans="1:30" x14ac:dyDescent="0.25">
      <c r="A62" s="126" t="s">
        <v>417</v>
      </c>
      <c r="C62" s="2">
        <v>-1.9999999999999997E-2</v>
      </c>
      <c r="E62" s="64" t="s">
        <v>23</v>
      </c>
      <c r="F62" s="71"/>
      <c r="G62" s="142">
        <v>0.98</v>
      </c>
      <c r="I62" s="126">
        <v>0</v>
      </c>
      <c r="L62" s="126">
        <v>0</v>
      </c>
      <c r="O62" s="126">
        <v>0</v>
      </c>
      <c r="R62" s="126">
        <v>-1.9999999999999997E-2</v>
      </c>
      <c r="U62" s="126">
        <v>-1.9999999999999997E-2</v>
      </c>
      <c r="X62" s="126">
        <v>0</v>
      </c>
      <c r="AA62" s="126">
        <v>-1.9999999999999997E-2</v>
      </c>
      <c r="AC62" s="143"/>
      <c r="AD62" s="143"/>
    </row>
    <row r="63" spans="1:30" x14ac:dyDescent="0.25">
      <c r="A63" s="126" t="s">
        <v>307</v>
      </c>
      <c r="C63" s="2">
        <v>5460.01</v>
      </c>
      <c r="E63" s="64" t="s">
        <v>23</v>
      </c>
      <c r="F63" s="71"/>
      <c r="G63" s="142">
        <v>0.98</v>
      </c>
      <c r="I63" s="126">
        <v>5351</v>
      </c>
      <c r="L63" s="126">
        <v>0</v>
      </c>
      <c r="O63" s="126">
        <v>5351</v>
      </c>
      <c r="R63" s="126">
        <v>109.01000000000022</v>
      </c>
      <c r="U63" s="126">
        <v>5460.01</v>
      </c>
      <c r="X63" s="126">
        <v>0</v>
      </c>
      <c r="AA63" s="126">
        <v>5460.01</v>
      </c>
      <c r="AC63" s="143"/>
      <c r="AD63" s="143"/>
    </row>
    <row r="64" spans="1:30" x14ac:dyDescent="0.25">
      <c r="A64" s="126" t="s">
        <v>31</v>
      </c>
      <c r="C64" s="2">
        <v>0</v>
      </c>
      <c r="E64" s="64" t="s">
        <v>23</v>
      </c>
      <c r="F64" s="71"/>
      <c r="G64" s="142">
        <v>0.98</v>
      </c>
      <c r="I64" s="126">
        <v>0</v>
      </c>
      <c r="L64" s="126">
        <v>0</v>
      </c>
      <c r="O64" s="126">
        <v>0</v>
      </c>
      <c r="R64" s="126">
        <v>0</v>
      </c>
      <c r="U64" s="126">
        <v>0</v>
      </c>
      <c r="X64" s="126">
        <v>44950166.184798002</v>
      </c>
      <c r="AA64" s="126">
        <v>44950166.184798002</v>
      </c>
      <c r="AC64" s="143"/>
      <c r="AD64" s="143"/>
    </row>
    <row r="65" spans="1:30" ht="13.5" thickBot="1" x14ac:dyDescent="0.35">
      <c r="A65" s="136" t="s">
        <v>32</v>
      </c>
      <c r="B65" s="145"/>
      <c r="C65" s="3">
        <v>16262225.360000003</v>
      </c>
      <c r="I65" s="3">
        <v>-5143717</v>
      </c>
      <c r="L65" s="3">
        <v>0</v>
      </c>
      <c r="O65" s="3">
        <v>-5143717</v>
      </c>
      <c r="R65" s="3">
        <v>-16202.410000001353</v>
      </c>
      <c r="U65" s="3">
        <v>-5159919.410000002</v>
      </c>
      <c r="X65" s="3">
        <v>44950166.184798002</v>
      </c>
      <c r="AA65" s="3">
        <v>39790246.774797998</v>
      </c>
      <c r="AC65" s="143"/>
      <c r="AD65" s="143"/>
    </row>
    <row r="66" spans="1:30" ht="13" thickTop="1" x14ac:dyDescent="0.25">
      <c r="C66" s="2"/>
      <c r="AC66" s="143"/>
      <c r="AD66" s="143"/>
    </row>
    <row r="67" spans="1:30" x14ac:dyDescent="0.25">
      <c r="C67" s="2"/>
      <c r="AC67" s="143"/>
      <c r="AD67" s="143"/>
    </row>
    <row r="68" spans="1:30" ht="13" x14ac:dyDescent="0.3">
      <c r="A68" s="140" t="s">
        <v>33</v>
      </c>
      <c r="B68" s="140"/>
      <c r="C68" s="2"/>
      <c r="AC68" s="143"/>
      <c r="AD68" s="143"/>
    </row>
    <row r="69" spans="1:30" x14ac:dyDescent="0.25">
      <c r="A69" s="126" t="s">
        <v>34</v>
      </c>
      <c r="C69" s="2">
        <v>-15034011</v>
      </c>
      <c r="E69" s="64" t="s">
        <v>27</v>
      </c>
      <c r="F69" s="71"/>
      <c r="G69" s="142">
        <v>1</v>
      </c>
      <c r="I69" s="126">
        <v>-15034011</v>
      </c>
      <c r="L69" s="126">
        <v>0</v>
      </c>
      <c r="O69" s="126">
        <v>-15034011</v>
      </c>
      <c r="R69" s="126">
        <v>0</v>
      </c>
      <c r="U69" s="126">
        <v>-15034011</v>
      </c>
      <c r="X69" s="126">
        <v>0</v>
      </c>
      <c r="AA69" s="126">
        <v>-15034011</v>
      </c>
      <c r="AC69" s="143"/>
      <c r="AD69" s="143"/>
    </row>
    <row r="70" spans="1:30" x14ac:dyDescent="0.25">
      <c r="A70" s="126" t="s">
        <v>35</v>
      </c>
      <c r="C70" s="2">
        <v>-207301</v>
      </c>
      <c r="E70" s="64" t="s">
        <v>25</v>
      </c>
      <c r="F70" s="71"/>
      <c r="G70" s="142">
        <v>0</v>
      </c>
      <c r="I70" s="126">
        <v>0</v>
      </c>
      <c r="L70" s="126">
        <v>0</v>
      </c>
      <c r="O70" s="126">
        <v>0</v>
      </c>
      <c r="R70" s="126">
        <v>0</v>
      </c>
      <c r="U70" s="126">
        <v>0</v>
      </c>
      <c r="X70" s="126">
        <v>0</v>
      </c>
      <c r="AA70" s="126">
        <v>0</v>
      </c>
      <c r="AC70" s="143"/>
      <c r="AD70" s="143"/>
    </row>
    <row r="71" spans="1:30" x14ac:dyDescent="0.25">
      <c r="A71" s="126" t="s">
        <v>218</v>
      </c>
      <c r="C71" s="2">
        <v>-22963166.030000001</v>
      </c>
      <c r="E71" s="64" t="s">
        <v>36</v>
      </c>
      <c r="F71" s="71"/>
      <c r="G71" s="142">
        <v>0.98</v>
      </c>
      <c r="I71" s="126">
        <v>-22503903</v>
      </c>
      <c r="L71" s="126">
        <v>0</v>
      </c>
      <c r="O71" s="126">
        <v>-22503903</v>
      </c>
      <c r="R71" s="126">
        <v>-459263.03000000119</v>
      </c>
      <c r="U71" s="126">
        <v>-22963166.030000001</v>
      </c>
      <c r="X71" s="126">
        <v>0</v>
      </c>
      <c r="AA71" s="126">
        <v>-22963166.030000001</v>
      </c>
      <c r="AC71" s="143"/>
      <c r="AD71" s="143"/>
    </row>
    <row r="72" spans="1:30" ht="13.5" thickBot="1" x14ac:dyDescent="0.35">
      <c r="A72" s="136" t="s">
        <v>37</v>
      </c>
      <c r="B72" s="145"/>
      <c r="C72" s="3">
        <v>-38204478.030000001</v>
      </c>
      <c r="I72" s="146">
        <v>-37537914</v>
      </c>
      <c r="L72" s="146">
        <v>0</v>
      </c>
      <c r="O72" s="146">
        <v>-37537914</v>
      </c>
      <c r="R72" s="146">
        <v>-459263.03000000119</v>
      </c>
      <c r="U72" s="146">
        <v>-37997177.030000001</v>
      </c>
      <c r="X72" s="146">
        <v>0</v>
      </c>
      <c r="AA72" s="146">
        <v>-37997177.030000001</v>
      </c>
      <c r="AC72" s="143"/>
      <c r="AD72" s="143"/>
    </row>
    <row r="73" spans="1:30" ht="13" thickTop="1" x14ac:dyDescent="0.25">
      <c r="C73" s="2"/>
      <c r="AC73" s="143"/>
      <c r="AD73" s="143"/>
    </row>
    <row r="74" spans="1:30" x14ac:dyDescent="0.25">
      <c r="C74" s="2"/>
      <c r="AC74" s="143"/>
      <c r="AD74" s="143"/>
    </row>
    <row r="75" spans="1:30" ht="13" x14ac:dyDescent="0.3">
      <c r="A75" s="140" t="s">
        <v>38</v>
      </c>
      <c r="B75" s="140"/>
      <c r="C75" s="2"/>
      <c r="AC75" s="143"/>
      <c r="AD75" s="143"/>
    </row>
    <row r="76" spans="1:30" x14ac:dyDescent="0.25">
      <c r="A76" s="126" t="s">
        <v>39</v>
      </c>
      <c r="C76" s="2">
        <v>-43125248</v>
      </c>
      <c r="E76" s="64" t="s">
        <v>27</v>
      </c>
      <c r="F76" s="71"/>
      <c r="G76" s="142">
        <v>1</v>
      </c>
      <c r="I76" s="126">
        <v>-43125248</v>
      </c>
      <c r="L76" s="126">
        <v>0</v>
      </c>
      <c r="O76" s="126">
        <v>-43125248</v>
      </c>
      <c r="R76" s="126">
        <v>0</v>
      </c>
      <c r="U76" s="126">
        <v>-43125248</v>
      </c>
      <c r="X76" s="126">
        <v>9675295.858553756</v>
      </c>
      <c r="AA76" s="126">
        <v>-33449952.141446244</v>
      </c>
      <c r="AC76" s="143"/>
      <c r="AD76" s="143"/>
    </row>
    <row r="77" spans="1:30" x14ac:dyDescent="0.25">
      <c r="A77" s="126" t="s">
        <v>40</v>
      </c>
      <c r="C77" s="2">
        <v>-60776</v>
      </c>
      <c r="E77" s="64" t="s">
        <v>27</v>
      </c>
      <c r="F77" s="71"/>
      <c r="G77" s="142">
        <v>1</v>
      </c>
      <c r="I77" s="126">
        <v>-60776</v>
      </c>
      <c r="L77" s="126">
        <v>0</v>
      </c>
      <c r="O77" s="126">
        <v>-60776</v>
      </c>
      <c r="R77" s="126">
        <v>0</v>
      </c>
      <c r="U77" s="126">
        <v>-60776</v>
      </c>
      <c r="X77" s="126">
        <v>60776</v>
      </c>
      <c r="AA77" s="126">
        <v>0</v>
      </c>
      <c r="AC77" s="143"/>
      <c r="AD77" s="143"/>
    </row>
    <row r="78" spans="1:30" x14ac:dyDescent="0.25">
      <c r="A78" s="126" t="s">
        <v>41</v>
      </c>
      <c r="C78" s="2">
        <v>-24668700</v>
      </c>
      <c r="E78" s="64" t="s">
        <v>25</v>
      </c>
      <c r="F78" s="71"/>
      <c r="G78" s="142">
        <v>0</v>
      </c>
      <c r="I78" s="126">
        <v>0</v>
      </c>
      <c r="L78" s="126">
        <v>0</v>
      </c>
      <c r="O78" s="126">
        <v>0</v>
      </c>
      <c r="R78" s="126">
        <v>0</v>
      </c>
      <c r="U78" s="126">
        <v>0</v>
      </c>
      <c r="X78" s="126">
        <v>0</v>
      </c>
      <c r="AA78" s="126">
        <v>0</v>
      </c>
      <c r="AC78" s="143"/>
      <c r="AD78" s="143"/>
    </row>
    <row r="79" spans="1:30" x14ac:dyDescent="0.25">
      <c r="A79" s="126" t="s">
        <v>42</v>
      </c>
      <c r="C79" s="2">
        <v>-2520515</v>
      </c>
      <c r="E79" s="64" t="s">
        <v>25</v>
      </c>
      <c r="F79" s="71"/>
      <c r="G79" s="142">
        <v>0</v>
      </c>
      <c r="I79" s="126">
        <v>0</v>
      </c>
      <c r="L79" s="126">
        <v>0</v>
      </c>
      <c r="O79" s="126">
        <v>0</v>
      </c>
      <c r="R79" s="126">
        <v>0</v>
      </c>
      <c r="U79" s="126">
        <v>0</v>
      </c>
      <c r="X79" s="126">
        <v>0</v>
      </c>
      <c r="AA79" s="126">
        <v>0</v>
      </c>
      <c r="AC79" s="143"/>
      <c r="AD79" s="143"/>
    </row>
    <row r="80" spans="1:30" x14ac:dyDescent="0.25">
      <c r="A80" s="126" t="s">
        <v>418</v>
      </c>
      <c r="C80" s="2">
        <v>4257183</v>
      </c>
      <c r="E80" s="64" t="s">
        <v>25</v>
      </c>
      <c r="F80" s="71"/>
      <c r="G80" s="142">
        <v>0</v>
      </c>
      <c r="I80" s="126">
        <v>0</v>
      </c>
      <c r="L80" s="126">
        <v>0</v>
      </c>
      <c r="O80" s="126">
        <v>0</v>
      </c>
      <c r="R80" s="126">
        <v>0</v>
      </c>
      <c r="U80" s="126">
        <v>0</v>
      </c>
      <c r="X80" s="126">
        <v>0</v>
      </c>
      <c r="AA80" s="126">
        <v>0</v>
      </c>
      <c r="AC80" s="143"/>
      <c r="AD80" s="143"/>
    </row>
    <row r="81" spans="1:30" x14ac:dyDescent="0.25">
      <c r="A81" s="126" t="s">
        <v>209</v>
      </c>
      <c r="C81" s="2">
        <v>-8832198.0899999999</v>
      </c>
      <c r="E81" s="64" t="s">
        <v>23</v>
      </c>
      <c r="F81" s="71"/>
      <c r="G81" s="142">
        <v>0.98</v>
      </c>
      <c r="I81" s="126">
        <v>-8655554</v>
      </c>
      <c r="L81" s="126">
        <v>0</v>
      </c>
      <c r="O81" s="126">
        <v>-8655554</v>
      </c>
      <c r="R81" s="126">
        <v>0</v>
      </c>
      <c r="U81" s="126">
        <v>-8655554</v>
      </c>
      <c r="X81" s="126">
        <v>0</v>
      </c>
      <c r="AA81" s="126">
        <v>-8655554</v>
      </c>
      <c r="AC81" s="143"/>
      <c r="AD81" s="143"/>
    </row>
    <row r="82" spans="1:30" x14ac:dyDescent="0.25">
      <c r="A82" s="126" t="s">
        <v>211</v>
      </c>
      <c r="C82" s="2">
        <v>-5746572.9699999997</v>
      </c>
      <c r="E82" s="64" t="s">
        <v>36</v>
      </c>
      <c r="F82" s="71"/>
      <c r="G82" s="142">
        <v>0.98</v>
      </c>
      <c r="I82" s="126">
        <v>-5631642</v>
      </c>
      <c r="L82" s="126">
        <v>0</v>
      </c>
      <c r="O82" s="126">
        <v>-5631642</v>
      </c>
      <c r="R82" s="126">
        <v>-114930.96999999974</v>
      </c>
      <c r="U82" s="126">
        <v>-5746572.9699999997</v>
      </c>
      <c r="X82" s="126">
        <v>0</v>
      </c>
      <c r="AA82" s="126">
        <v>-5746572.9699999997</v>
      </c>
      <c r="AC82" s="143"/>
      <c r="AD82" s="143"/>
    </row>
    <row r="83" spans="1:30" x14ac:dyDescent="0.25">
      <c r="A83" s="126" t="s">
        <v>419</v>
      </c>
      <c r="C83" s="2">
        <v>-8282351.4299999997</v>
      </c>
      <c r="E83" s="64" t="s">
        <v>23</v>
      </c>
      <c r="F83" s="71"/>
      <c r="G83" s="142">
        <v>0.98</v>
      </c>
      <c r="I83" s="126">
        <v>-8116704</v>
      </c>
      <c r="L83" s="126">
        <v>0</v>
      </c>
      <c r="O83" s="126">
        <v>-8116704</v>
      </c>
      <c r="R83" s="126">
        <v>-165647.4299999997</v>
      </c>
      <c r="U83" s="126">
        <v>-8282351.4299999997</v>
      </c>
      <c r="X83" s="126">
        <v>0</v>
      </c>
      <c r="AA83" s="126">
        <v>-8282351.4299999997</v>
      </c>
      <c r="AC83" s="143"/>
      <c r="AD83" s="143"/>
    </row>
    <row r="84" spans="1:30" x14ac:dyDescent="0.25">
      <c r="A84" s="126" t="s">
        <v>212</v>
      </c>
      <c r="C84" s="2">
        <v>2274152.7000000002</v>
      </c>
      <c r="E84" s="64" t="s">
        <v>24</v>
      </c>
      <c r="F84" s="71"/>
      <c r="G84" s="142">
        <v>0.999</v>
      </c>
      <c r="I84" s="126">
        <v>2271879</v>
      </c>
      <c r="L84" s="126">
        <v>0</v>
      </c>
      <c r="O84" s="126">
        <v>2271879</v>
      </c>
      <c r="R84" s="126">
        <v>2273.7000000001863</v>
      </c>
      <c r="U84" s="126">
        <v>2274152.7000000002</v>
      </c>
      <c r="X84" s="126">
        <v>0</v>
      </c>
      <c r="AA84" s="126">
        <v>2274152.7000000002</v>
      </c>
      <c r="AC84" s="143"/>
      <c r="AD84" s="143"/>
    </row>
    <row r="85" spans="1:30" x14ac:dyDescent="0.25">
      <c r="A85" s="126" t="s">
        <v>213</v>
      </c>
      <c r="C85" s="2">
        <v>-8595563.9700000007</v>
      </c>
      <c r="E85" s="64" t="s">
        <v>23</v>
      </c>
      <c r="F85" s="71"/>
      <c r="G85" s="142">
        <v>0.98</v>
      </c>
      <c r="I85" s="126">
        <v>-8423653</v>
      </c>
      <c r="L85" s="126">
        <v>0</v>
      </c>
      <c r="O85" s="126">
        <v>-8423653</v>
      </c>
      <c r="R85" s="126">
        <v>-171910.97000000067</v>
      </c>
      <c r="U85" s="126">
        <v>-8595563.9700000007</v>
      </c>
      <c r="X85" s="126">
        <v>0</v>
      </c>
      <c r="AA85" s="126">
        <v>-8595563.9700000007</v>
      </c>
      <c r="AC85" s="143"/>
      <c r="AD85" s="143"/>
    </row>
    <row r="86" spans="1:30" x14ac:dyDescent="0.25">
      <c r="A86" s="126" t="s">
        <v>214</v>
      </c>
      <c r="C86" s="2">
        <v>13147519.1</v>
      </c>
      <c r="E86" s="64" t="s">
        <v>23</v>
      </c>
      <c r="F86" s="71"/>
      <c r="G86" s="142">
        <v>0.98</v>
      </c>
      <c r="I86" s="126">
        <v>12884569</v>
      </c>
      <c r="L86" s="126">
        <v>0</v>
      </c>
      <c r="O86" s="126">
        <v>12884569</v>
      </c>
      <c r="R86" s="126">
        <v>262950.09999999963</v>
      </c>
      <c r="U86" s="126">
        <v>13147519.1</v>
      </c>
      <c r="X86" s="126">
        <v>0</v>
      </c>
      <c r="AA86" s="126">
        <v>13147519.1</v>
      </c>
      <c r="AC86" s="143"/>
      <c r="AD86" s="143"/>
    </row>
    <row r="87" spans="1:30" x14ac:dyDescent="0.25">
      <c r="A87" s="126" t="s">
        <v>216</v>
      </c>
      <c r="C87" s="2">
        <v>-148482552.11000001</v>
      </c>
      <c r="E87" s="64" t="s">
        <v>23</v>
      </c>
      <c r="F87" s="71"/>
      <c r="G87" s="142">
        <v>0.98</v>
      </c>
      <c r="I87" s="126">
        <v>-145512901</v>
      </c>
      <c r="L87" s="126">
        <v>0</v>
      </c>
      <c r="O87" s="126">
        <v>-145512901</v>
      </c>
      <c r="R87" s="126">
        <v>-2969651.1100000143</v>
      </c>
      <c r="U87" s="126">
        <v>-148482552.11000001</v>
      </c>
      <c r="X87" s="126">
        <v>44806028.9208</v>
      </c>
      <c r="AA87" s="126">
        <v>-103676523.18920001</v>
      </c>
      <c r="AC87" s="143"/>
      <c r="AD87" s="143"/>
    </row>
    <row r="88" spans="1:30" x14ac:dyDescent="0.25">
      <c r="A88" s="126" t="s">
        <v>217</v>
      </c>
      <c r="C88" s="2">
        <v>-1787771.58</v>
      </c>
      <c r="E88" s="64" t="s">
        <v>36</v>
      </c>
      <c r="F88" s="71"/>
      <c r="G88" s="142">
        <v>0.98</v>
      </c>
      <c r="I88" s="126">
        <v>-1752016</v>
      </c>
      <c r="L88" s="126">
        <v>0</v>
      </c>
      <c r="O88" s="126">
        <v>-1752016</v>
      </c>
      <c r="R88" s="126">
        <v>-35755.580000000075</v>
      </c>
      <c r="U88" s="126">
        <v>-1787771.58</v>
      </c>
      <c r="X88" s="126">
        <v>0</v>
      </c>
      <c r="AA88" s="126">
        <v>-1787771.58</v>
      </c>
      <c r="AC88" s="143"/>
      <c r="AD88" s="143"/>
    </row>
    <row r="89" spans="1:30" x14ac:dyDescent="0.25">
      <c r="A89" s="126" t="s">
        <v>420</v>
      </c>
      <c r="C89" s="2">
        <v>-659476.86</v>
      </c>
      <c r="E89" s="64" t="s">
        <v>36</v>
      </c>
      <c r="F89" s="71"/>
      <c r="G89" s="142">
        <v>0.98</v>
      </c>
      <c r="I89" s="126">
        <v>-646287</v>
      </c>
      <c r="L89" s="126">
        <v>0</v>
      </c>
      <c r="O89" s="126">
        <v>-646287</v>
      </c>
      <c r="R89" s="126">
        <v>-13189.859999999986</v>
      </c>
      <c r="U89" s="126">
        <v>-659476.86</v>
      </c>
      <c r="X89" s="126">
        <v>0</v>
      </c>
      <c r="AA89" s="126">
        <v>-659476.86</v>
      </c>
      <c r="AC89" s="143"/>
      <c r="AD89" s="143"/>
    </row>
    <row r="90" spans="1:30" x14ac:dyDescent="0.25">
      <c r="A90" s="126" t="s">
        <v>219</v>
      </c>
      <c r="C90" s="2">
        <v>-1142710.3500000001</v>
      </c>
      <c r="E90" s="64" t="s">
        <v>23</v>
      </c>
      <c r="F90" s="71"/>
      <c r="G90" s="142">
        <v>0.98</v>
      </c>
      <c r="I90" s="126">
        <v>-1119856</v>
      </c>
      <c r="L90" s="126">
        <v>0</v>
      </c>
      <c r="O90" s="126">
        <v>-1119856</v>
      </c>
      <c r="R90" s="126">
        <v>-22854.350000000093</v>
      </c>
      <c r="U90" s="126">
        <v>-1142710.3500000001</v>
      </c>
      <c r="X90" s="126">
        <v>0</v>
      </c>
      <c r="AA90" s="126">
        <v>-1142710.3500000001</v>
      </c>
      <c r="AC90" s="143"/>
      <c r="AD90" s="143"/>
    </row>
    <row r="91" spans="1:30" x14ac:dyDescent="0.25">
      <c r="A91" s="126" t="s">
        <v>220</v>
      </c>
      <c r="C91" s="2">
        <v>-122401510.17000002</v>
      </c>
      <c r="E91" s="64" t="s">
        <v>23</v>
      </c>
      <c r="F91" s="71"/>
      <c r="G91" s="142">
        <v>0.98</v>
      </c>
      <c r="I91" s="126">
        <v>-119953480</v>
      </c>
      <c r="L91" s="126">
        <v>0</v>
      </c>
      <c r="O91" s="126">
        <v>-119953480</v>
      </c>
      <c r="R91" s="126">
        <v>-2448030.1700000167</v>
      </c>
      <c r="U91" s="126">
        <v>-122401510.17000002</v>
      </c>
      <c r="X91" s="126">
        <v>0</v>
      </c>
      <c r="AA91" s="126">
        <v>-122401510.17000002</v>
      </c>
      <c r="AC91" s="143"/>
      <c r="AD91" s="143"/>
    </row>
    <row r="92" spans="1:30" x14ac:dyDescent="0.25">
      <c r="A92" s="126" t="s">
        <v>221</v>
      </c>
      <c r="C92" s="2">
        <v>-8539.9599999999991</v>
      </c>
      <c r="E92" s="64" t="s">
        <v>23</v>
      </c>
      <c r="F92" s="71"/>
      <c r="G92" s="142">
        <v>0.98</v>
      </c>
      <c r="I92" s="126">
        <v>-8369</v>
      </c>
      <c r="L92" s="126">
        <v>0</v>
      </c>
      <c r="O92" s="126">
        <v>-8369</v>
      </c>
      <c r="R92" s="126">
        <v>-170.95999999999913</v>
      </c>
      <c r="U92" s="126">
        <v>-8539.9599999999991</v>
      </c>
      <c r="X92" s="126">
        <v>0</v>
      </c>
      <c r="AA92" s="126">
        <v>-8539.9599999999991</v>
      </c>
      <c r="AC92" s="143"/>
      <c r="AD92" s="143"/>
    </row>
    <row r="93" spans="1:30" x14ac:dyDescent="0.25">
      <c r="A93" s="126" t="s">
        <v>421</v>
      </c>
      <c r="C93" s="2">
        <v>30194091.219999999</v>
      </c>
      <c r="E93" s="64" t="s">
        <v>23</v>
      </c>
      <c r="F93" s="71"/>
      <c r="G93" s="142">
        <v>0.98</v>
      </c>
      <c r="I93" s="126">
        <v>29590209</v>
      </c>
      <c r="L93" s="126">
        <v>0</v>
      </c>
      <c r="O93" s="126">
        <v>29590209</v>
      </c>
      <c r="R93" s="126">
        <v>603882.21999999881</v>
      </c>
      <c r="U93" s="126">
        <v>30194091.219999999</v>
      </c>
      <c r="X93" s="126">
        <v>0</v>
      </c>
      <c r="AA93" s="126">
        <v>30194091.219999999</v>
      </c>
      <c r="AC93" s="143"/>
      <c r="AD93" s="143"/>
    </row>
    <row r="94" spans="1:30" x14ac:dyDescent="0.25">
      <c r="A94" s="126" t="s">
        <v>224</v>
      </c>
      <c r="C94" s="2">
        <v>0.21000000000000002</v>
      </c>
      <c r="E94" s="64" t="s">
        <v>36</v>
      </c>
      <c r="F94" s="71"/>
      <c r="G94" s="142">
        <v>0.98</v>
      </c>
      <c r="I94" s="126">
        <v>0</v>
      </c>
      <c r="L94" s="126">
        <v>0</v>
      </c>
      <c r="O94" s="126">
        <v>0</v>
      </c>
      <c r="R94" s="126">
        <v>0.21000000000000002</v>
      </c>
      <c r="U94" s="126">
        <v>0.21000000000000002</v>
      </c>
      <c r="X94" s="126">
        <v>0</v>
      </c>
      <c r="AA94" s="126">
        <v>0.21000000000000002</v>
      </c>
      <c r="AC94" s="143"/>
      <c r="AD94" s="143"/>
    </row>
    <row r="95" spans="1:30" x14ac:dyDescent="0.25">
      <c r="A95" s="126" t="s">
        <v>422</v>
      </c>
      <c r="C95" s="2">
        <v>3525197.9699999997</v>
      </c>
      <c r="E95" s="64" t="s">
        <v>23</v>
      </c>
      <c r="F95" s="71"/>
      <c r="G95" s="142">
        <v>0.98</v>
      </c>
      <c r="I95" s="126">
        <v>3454694</v>
      </c>
      <c r="L95" s="126">
        <v>0</v>
      </c>
      <c r="O95" s="126">
        <v>3454694</v>
      </c>
      <c r="R95" s="126">
        <v>70503.969999999739</v>
      </c>
      <c r="U95" s="126">
        <v>3525197.9699999997</v>
      </c>
      <c r="X95" s="126">
        <v>0</v>
      </c>
      <c r="AA95" s="126">
        <v>3525197.9699999997</v>
      </c>
      <c r="AC95" s="143"/>
      <c r="AD95" s="143"/>
    </row>
    <row r="96" spans="1:30" x14ac:dyDescent="0.25">
      <c r="A96" s="126" t="s">
        <v>423</v>
      </c>
      <c r="C96" s="2">
        <v>0.05</v>
      </c>
      <c r="E96" s="64" t="s">
        <v>29</v>
      </c>
      <c r="F96" s="71"/>
      <c r="G96" s="142">
        <v>0.98499999999999999</v>
      </c>
      <c r="I96" s="126">
        <v>0</v>
      </c>
      <c r="L96" s="126">
        <v>0</v>
      </c>
      <c r="O96" s="126">
        <v>0</v>
      </c>
      <c r="R96" s="126">
        <v>0.05</v>
      </c>
      <c r="U96" s="126">
        <v>0.05</v>
      </c>
      <c r="X96" s="126">
        <v>0</v>
      </c>
      <c r="AA96" s="126">
        <v>0.05</v>
      </c>
      <c r="AC96" s="143"/>
      <c r="AD96" s="143"/>
    </row>
    <row r="97" spans="1:30" x14ac:dyDescent="0.25">
      <c r="A97" s="126" t="s">
        <v>298</v>
      </c>
      <c r="C97" s="2">
        <v>-603221.52</v>
      </c>
      <c r="E97" s="64" t="s">
        <v>23</v>
      </c>
      <c r="F97" s="71"/>
      <c r="G97" s="142">
        <v>0.98</v>
      </c>
      <c r="I97" s="126">
        <v>-591157</v>
      </c>
      <c r="L97" s="126">
        <v>0</v>
      </c>
      <c r="O97" s="126">
        <v>-591157</v>
      </c>
      <c r="R97" s="126">
        <v>-12064.520000000019</v>
      </c>
      <c r="U97" s="126">
        <v>-603221.52</v>
      </c>
      <c r="X97" s="126">
        <v>0</v>
      </c>
      <c r="AA97" s="126">
        <v>-603221.52</v>
      </c>
      <c r="AC97" s="143"/>
      <c r="AD97" s="143"/>
    </row>
    <row r="98" spans="1:30" x14ac:dyDescent="0.25">
      <c r="A98" s="126" t="s">
        <v>424</v>
      </c>
      <c r="C98" s="2">
        <v>168.59999999999997</v>
      </c>
      <c r="E98" s="64" t="s">
        <v>23</v>
      </c>
      <c r="F98" s="71"/>
      <c r="G98" s="142">
        <v>0.98</v>
      </c>
      <c r="I98" s="126">
        <v>165</v>
      </c>
      <c r="L98" s="126">
        <v>0</v>
      </c>
      <c r="O98" s="126">
        <v>165</v>
      </c>
      <c r="R98" s="126">
        <v>3.5999999999999659</v>
      </c>
      <c r="U98" s="126">
        <v>168.59999999999997</v>
      </c>
      <c r="X98" s="126">
        <v>0</v>
      </c>
      <c r="AA98" s="126">
        <v>168.59999999999997</v>
      </c>
      <c r="AC98" s="143"/>
      <c r="AD98" s="143"/>
    </row>
    <row r="99" spans="1:30" x14ac:dyDescent="0.25">
      <c r="C99" s="2"/>
      <c r="AC99" s="143"/>
      <c r="AD99" s="143"/>
    </row>
    <row r="100" spans="1:30" ht="13.5" thickBot="1" x14ac:dyDescent="0.35">
      <c r="A100" s="136" t="s">
        <v>43</v>
      </c>
      <c r="B100" s="145"/>
      <c r="C100" s="3">
        <v>-323519395.15999997</v>
      </c>
      <c r="I100" s="146">
        <v>-295396127</v>
      </c>
      <c r="L100" s="146">
        <v>0</v>
      </c>
      <c r="O100" s="146">
        <v>-295396127</v>
      </c>
      <c r="R100" s="146">
        <v>-5014592.0700000338</v>
      </c>
      <c r="U100" s="146">
        <v>-300410719.06999993</v>
      </c>
      <c r="X100" s="146">
        <v>54542100.779353753</v>
      </c>
      <c r="AA100" s="146">
        <v>-245868618.29064628</v>
      </c>
      <c r="AC100" s="143"/>
      <c r="AD100" s="143"/>
    </row>
    <row r="101" spans="1:30" ht="13" thickTop="1" x14ac:dyDescent="0.25">
      <c r="C101" s="2"/>
      <c r="AC101" s="143"/>
      <c r="AD101" s="143"/>
    </row>
    <row r="102" spans="1:30" x14ac:dyDescent="0.25">
      <c r="C102" s="2"/>
      <c r="AC102" s="143"/>
      <c r="AD102" s="143"/>
    </row>
    <row r="103" spans="1:30" ht="13" x14ac:dyDescent="0.3">
      <c r="A103" s="140" t="s">
        <v>44</v>
      </c>
      <c r="B103" s="140"/>
      <c r="C103" s="2"/>
      <c r="AC103" s="143"/>
      <c r="AD103" s="143"/>
    </row>
    <row r="104" spans="1:30" ht="13" x14ac:dyDescent="0.3">
      <c r="A104" s="126" t="s">
        <v>45</v>
      </c>
      <c r="B104" s="140"/>
      <c r="C104" s="2">
        <v>-39926</v>
      </c>
      <c r="E104" s="64" t="s">
        <v>27</v>
      </c>
      <c r="F104" s="71"/>
      <c r="G104" s="142">
        <v>1</v>
      </c>
      <c r="I104" s="126">
        <v>-39926</v>
      </c>
      <c r="L104" s="126">
        <v>0</v>
      </c>
      <c r="O104" s="126">
        <v>-39926</v>
      </c>
      <c r="R104" s="126">
        <v>0</v>
      </c>
      <c r="U104" s="126">
        <v>-39926</v>
      </c>
      <c r="X104" s="126">
        <v>39926</v>
      </c>
      <c r="AA104" s="126">
        <v>0</v>
      </c>
      <c r="AC104" s="143"/>
      <c r="AD104" s="143"/>
    </row>
    <row r="105" spans="1:30" ht="13" x14ac:dyDescent="0.3">
      <c r="A105" s="126" t="s">
        <v>46</v>
      </c>
      <c r="B105" s="140"/>
      <c r="C105" s="2">
        <v>858799</v>
      </c>
      <c r="E105" s="64" t="s">
        <v>25</v>
      </c>
      <c r="F105" s="71"/>
      <c r="G105" s="142">
        <v>0</v>
      </c>
      <c r="I105" s="126">
        <v>0</v>
      </c>
      <c r="L105" s="126">
        <v>0</v>
      </c>
      <c r="O105" s="126">
        <v>0</v>
      </c>
      <c r="R105" s="126">
        <v>0</v>
      </c>
      <c r="U105" s="126">
        <v>0</v>
      </c>
      <c r="X105" s="126">
        <v>0</v>
      </c>
      <c r="AA105" s="126">
        <v>0</v>
      </c>
      <c r="AC105" s="143"/>
      <c r="AD105" s="143"/>
    </row>
    <row r="106" spans="1:30" ht="13" x14ac:dyDescent="0.3">
      <c r="A106" s="126" t="s">
        <v>425</v>
      </c>
      <c r="B106" s="140"/>
      <c r="C106" s="2">
        <v>-3459725.2</v>
      </c>
      <c r="E106" s="64" t="s">
        <v>23</v>
      </c>
      <c r="F106" s="71"/>
      <c r="G106" s="142">
        <v>0.98</v>
      </c>
      <c r="I106" s="126">
        <v>-3390531</v>
      </c>
      <c r="L106" s="126">
        <v>0</v>
      </c>
      <c r="O106" s="126">
        <v>-3390531</v>
      </c>
      <c r="R106" s="126">
        <v>-69194.200000000186</v>
      </c>
      <c r="U106" s="126">
        <v>-3459725.2</v>
      </c>
      <c r="X106" s="126">
        <v>0</v>
      </c>
      <c r="AA106" s="126">
        <v>-3459725.2</v>
      </c>
      <c r="AC106" s="143"/>
      <c r="AD106" s="143"/>
    </row>
    <row r="107" spans="1:30" ht="13" x14ac:dyDescent="0.3">
      <c r="A107" s="126" t="s">
        <v>426</v>
      </c>
      <c r="B107" s="140"/>
      <c r="C107" s="2">
        <v>-282.66000000000003</v>
      </c>
      <c r="E107" s="64" t="s">
        <v>23</v>
      </c>
      <c r="F107" s="71"/>
      <c r="G107" s="142">
        <v>0.98</v>
      </c>
      <c r="I107" s="126">
        <v>-277</v>
      </c>
      <c r="L107" s="126">
        <v>0</v>
      </c>
      <c r="O107" s="126">
        <v>-277</v>
      </c>
      <c r="R107" s="126">
        <v>-5.660000000000025</v>
      </c>
      <c r="U107" s="126">
        <v>-282.66000000000003</v>
      </c>
      <c r="X107" s="126">
        <v>0</v>
      </c>
      <c r="AA107" s="126">
        <v>-282.66000000000003</v>
      </c>
      <c r="AC107" s="143"/>
      <c r="AD107" s="143"/>
    </row>
    <row r="108" spans="1:30" x14ac:dyDescent="0.25">
      <c r="A108" s="126" t="s">
        <v>228</v>
      </c>
      <c r="C108" s="2">
        <v>1028146.82</v>
      </c>
      <c r="E108" s="64" t="s">
        <v>23</v>
      </c>
      <c r="F108" s="71"/>
      <c r="G108" s="142">
        <v>0.98</v>
      </c>
      <c r="I108" s="126">
        <v>1007584</v>
      </c>
      <c r="L108" s="126">
        <v>0</v>
      </c>
      <c r="O108" s="126">
        <v>1007584</v>
      </c>
      <c r="R108" s="126">
        <v>20562.819999999949</v>
      </c>
      <c r="U108" s="126">
        <v>1028146.82</v>
      </c>
      <c r="X108" s="126">
        <v>0</v>
      </c>
      <c r="AA108" s="126">
        <v>1028146.82</v>
      </c>
      <c r="AC108" s="143"/>
      <c r="AD108" s="143"/>
    </row>
    <row r="109" spans="1:30" x14ac:dyDescent="0.25">
      <c r="A109" s="126" t="s">
        <v>229</v>
      </c>
      <c r="C109" s="2">
        <v>-1813260.76</v>
      </c>
      <c r="E109" s="64" t="s">
        <v>25</v>
      </c>
      <c r="F109" s="71"/>
      <c r="G109" s="142">
        <v>0</v>
      </c>
      <c r="I109" s="126">
        <v>0</v>
      </c>
      <c r="L109" s="126">
        <v>0</v>
      </c>
      <c r="O109" s="126">
        <v>0</v>
      </c>
      <c r="R109" s="126">
        <v>0</v>
      </c>
      <c r="U109" s="126">
        <v>0</v>
      </c>
      <c r="X109" s="126">
        <v>0</v>
      </c>
      <c r="AA109" s="126">
        <v>0</v>
      </c>
      <c r="AC109" s="143"/>
      <c r="AD109" s="143"/>
    </row>
    <row r="110" spans="1:30" x14ac:dyDescent="0.25">
      <c r="A110" s="126" t="s">
        <v>231</v>
      </c>
      <c r="C110" s="2">
        <v>743644.28</v>
      </c>
      <c r="E110" s="64" t="s">
        <v>30</v>
      </c>
      <c r="F110" s="71"/>
      <c r="G110" s="142">
        <v>0.98599999999999999</v>
      </c>
      <c r="I110" s="126">
        <v>733233</v>
      </c>
      <c r="L110" s="126">
        <v>0</v>
      </c>
      <c r="O110" s="126">
        <v>733233</v>
      </c>
      <c r="R110" s="126">
        <v>10411.280000000028</v>
      </c>
      <c r="U110" s="126">
        <v>743644.28</v>
      </c>
      <c r="X110" s="126">
        <v>0</v>
      </c>
      <c r="AA110" s="126">
        <v>743644.28</v>
      </c>
      <c r="AC110" s="143"/>
      <c r="AD110" s="143"/>
    </row>
    <row r="111" spans="1:30" x14ac:dyDescent="0.25">
      <c r="A111" s="126" t="s">
        <v>235</v>
      </c>
      <c r="C111" s="2">
        <v>5778131.1600000001</v>
      </c>
      <c r="E111" s="64" t="s">
        <v>25</v>
      </c>
      <c r="F111" s="71"/>
      <c r="G111" s="142">
        <v>0</v>
      </c>
      <c r="I111" s="126">
        <v>0</v>
      </c>
      <c r="L111" s="126">
        <v>0</v>
      </c>
      <c r="O111" s="126">
        <v>0</v>
      </c>
      <c r="R111" s="126">
        <v>0</v>
      </c>
      <c r="U111" s="126">
        <v>0</v>
      </c>
      <c r="X111" s="126">
        <v>0</v>
      </c>
      <c r="AA111" s="126">
        <v>0</v>
      </c>
      <c r="AC111" s="143"/>
      <c r="AD111" s="143"/>
    </row>
    <row r="112" spans="1:30" x14ac:dyDescent="0.25">
      <c r="A112" s="126" t="s">
        <v>427</v>
      </c>
      <c r="C112" s="2">
        <v>-0.05</v>
      </c>
      <c r="E112" s="64" t="s">
        <v>29</v>
      </c>
      <c r="F112" s="71"/>
      <c r="G112" s="142">
        <v>0.98499999999999999</v>
      </c>
      <c r="I112" s="126">
        <v>0</v>
      </c>
      <c r="L112" s="126">
        <v>0</v>
      </c>
      <c r="O112" s="126">
        <v>0</v>
      </c>
      <c r="R112" s="126">
        <v>-0.05</v>
      </c>
      <c r="U112" s="126">
        <v>-0.05</v>
      </c>
      <c r="X112" s="126">
        <v>0</v>
      </c>
      <c r="AA112" s="126">
        <v>-0.05</v>
      </c>
      <c r="AC112" s="143"/>
      <c r="AD112" s="143"/>
    </row>
    <row r="113" spans="1:31" x14ac:dyDescent="0.25">
      <c r="A113" s="126" t="s">
        <v>248</v>
      </c>
      <c r="C113" s="2">
        <v>0</v>
      </c>
      <c r="E113" s="64" t="s">
        <v>23</v>
      </c>
      <c r="F113" s="71"/>
      <c r="G113" s="142">
        <v>0.98</v>
      </c>
      <c r="I113" s="126">
        <v>0</v>
      </c>
      <c r="L113" s="126">
        <v>0</v>
      </c>
      <c r="O113" s="126">
        <v>0</v>
      </c>
      <c r="R113" s="126">
        <v>0</v>
      </c>
      <c r="U113" s="126">
        <v>0</v>
      </c>
      <c r="X113" s="126">
        <v>0</v>
      </c>
      <c r="AA113" s="126">
        <v>0</v>
      </c>
      <c r="AC113" s="143"/>
      <c r="AD113" s="143"/>
    </row>
    <row r="114" spans="1:31" x14ac:dyDescent="0.25">
      <c r="A114" s="126" t="s">
        <v>249</v>
      </c>
      <c r="C114" s="2">
        <v>0</v>
      </c>
      <c r="E114" s="64" t="s">
        <v>28</v>
      </c>
      <c r="F114" s="71"/>
      <c r="G114" s="142">
        <v>0.99299999999999999</v>
      </c>
      <c r="I114" s="126">
        <v>0</v>
      </c>
      <c r="L114" s="126">
        <v>0</v>
      </c>
      <c r="O114" s="126">
        <v>0</v>
      </c>
      <c r="R114" s="126">
        <v>0</v>
      </c>
      <c r="U114" s="126">
        <v>0</v>
      </c>
      <c r="X114" s="126">
        <v>0</v>
      </c>
      <c r="AA114" s="126">
        <v>0</v>
      </c>
      <c r="AC114" s="143"/>
      <c r="AD114" s="143"/>
    </row>
    <row r="115" spans="1:31" x14ac:dyDescent="0.25">
      <c r="A115" s="126" t="s">
        <v>250</v>
      </c>
      <c r="C115" s="2">
        <v>-122851.2</v>
      </c>
      <c r="E115" s="64" t="s">
        <v>25</v>
      </c>
      <c r="F115" s="71"/>
      <c r="G115" s="142">
        <v>0</v>
      </c>
      <c r="I115" s="126">
        <v>0</v>
      </c>
      <c r="L115" s="126">
        <v>0</v>
      </c>
      <c r="O115" s="126">
        <v>0</v>
      </c>
      <c r="R115" s="126">
        <v>0</v>
      </c>
      <c r="U115" s="126">
        <v>0</v>
      </c>
      <c r="X115" s="126">
        <v>0</v>
      </c>
      <c r="AA115" s="126">
        <v>0</v>
      </c>
      <c r="AC115" s="143"/>
      <c r="AD115" s="143"/>
    </row>
    <row r="116" spans="1:31" x14ac:dyDescent="0.25">
      <c r="A116" s="126" t="s">
        <v>251</v>
      </c>
      <c r="C116" s="2">
        <v>-95970.42</v>
      </c>
      <c r="E116" s="64" t="s">
        <v>25</v>
      </c>
      <c r="F116" s="71"/>
      <c r="G116" s="142">
        <v>0</v>
      </c>
      <c r="I116" s="126">
        <v>0</v>
      </c>
      <c r="L116" s="126">
        <v>0</v>
      </c>
      <c r="O116" s="126">
        <v>0</v>
      </c>
      <c r="R116" s="126">
        <v>0</v>
      </c>
      <c r="U116" s="126">
        <v>0</v>
      </c>
      <c r="X116" s="126">
        <v>0</v>
      </c>
      <c r="AA116" s="126">
        <v>0</v>
      </c>
      <c r="AC116" s="143"/>
      <c r="AD116" s="143"/>
    </row>
    <row r="117" spans="1:31" x14ac:dyDescent="0.25">
      <c r="A117" s="126" t="s">
        <v>253</v>
      </c>
      <c r="C117" s="2">
        <v>-1786957.19</v>
      </c>
      <c r="E117" s="64" t="s">
        <v>30</v>
      </c>
      <c r="F117" s="71"/>
      <c r="G117" s="142">
        <v>0.98599999999999999</v>
      </c>
      <c r="I117" s="126">
        <v>-1761940</v>
      </c>
      <c r="L117" s="126">
        <v>0</v>
      </c>
      <c r="O117" s="126">
        <v>-1761940</v>
      </c>
      <c r="R117" s="126">
        <v>-25017.189999999944</v>
      </c>
      <c r="U117" s="126">
        <v>-1786957.19</v>
      </c>
      <c r="X117" s="126">
        <v>0</v>
      </c>
      <c r="AA117" s="126">
        <v>-1786957.19</v>
      </c>
      <c r="AC117" s="143"/>
      <c r="AD117" s="143"/>
      <c r="AE117" s="144"/>
    </row>
    <row r="118" spans="1:31" x14ac:dyDescent="0.25">
      <c r="A118" s="126" t="s">
        <v>257</v>
      </c>
      <c r="C118" s="2">
        <v>-3986861.92</v>
      </c>
      <c r="E118" s="64" t="s">
        <v>25</v>
      </c>
      <c r="F118" s="71"/>
      <c r="G118" s="142">
        <v>0</v>
      </c>
      <c r="I118" s="126">
        <v>0</v>
      </c>
      <c r="L118" s="126">
        <v>0</v>
      </c>
      <c r="O118" s="126">
        <v>0</v>
      </c>
      <c r="R118" s="126">
        <v>0</v>
      </c>
      <c r="U118" s="126">
        <v>0</v>
      </c>
      <c r="X118" s="126">
        <v>0</v>
      </c>
      <c r="AA118" s="126">
        <v>0</v>
      </c>
      <c r="AC118" s="143"/>
      <c r="AD118" s="143"/>
    </row>
    <row r="119" spans="1:31" x14ac:dyDescent="0.25">
      <c r="A119" s="126" t="s">
        <v>258</v>
      </c>
      <c r="C119" s="2">
        <v>31926.04</v>
      </c>
      <c r="E119" s="64" t="s">
        <v>25</v>
      </c>
      <c r="F119" s="71"/>
      <c r="G119" s="142">
        <v>0</v>
      </c>
      <c r="I119" s="126">
        <v>0</v>
      </c>
      <c r="L119" s="126">
        <v>0</v>
      </c>
      <c r="O119" s="126">
        <v>0</v>
      </c>
      <c r="R119" s="126">
        <v>0</v>
      </c>
      <c r="U119" s="126">
        <v>0</v>
      </c>
      <c r="X119" s="126">
        <v>0</v>
      </c>
      <c r="AA119" s="126">
        <v>0</v>
      </c>
      <c r="AC119" s="143"/>
      <c r="AD119" s="143"/>
    </row>
    <row r="120" spans="1:31" x14ac:dyDescent="0.25">
      <c r="A120" s="126" t="s">
        <v>259</v>
      </c>
      <c r="C120" s="2">
        <v>1092596.45</v>
      </c>
      <c r="E120" s="64" t="s">
        <v>25</v>
      </c>
      <c r="F120" s="71"/>
      <c r="G120" s="142">
        <v>0</v>
      </c>
      <c r="I120" s="126">
        <v>0</v>
      </c>
      <c r="L120" s="126">
        <v>0</v>
      </c>
      <c r="O120" s="126">
        <v>0</v>
      </c>
      <c r="R120" s="126">
        <v>0</v>
      </c>
      <c r="U120" s="126">
        <v>0</v>
      </c>
      <c r="X120" s="126">
        <v>0</v>
      </c>
      <c r="AA120" s="126">
        <v>0</v>
      </c>
      <c r="AC120" s="143"/>
      <c r="AD120" s="143"/>
    </row>
    <row r="121" spans="1:31" x14ac:dyDescent="0.25">
      <c r="A121" s="126" t="s">
        <v>260</v>
      </c>
      <c r="C121" s="2">
        <v>-526326.78</v>
      </c>
      <c r="E121" s="64" t="s">
        <v>25</v>
      </c>
      <c r="F121" s="71"/>
      <c r="G121" s="142">
        <v>0</v>
      </c>
      <c r="I121" s="126">
        <v>0</v>
      </c>
      <c r="L121" s="126">
        <v>0</v>
      </c>
      <c r="O121" s="126">
        <v>0</v>
      </c>
      <c r="R121" s="126">
        <v>0</v>
      </c>
      <c r="U121" s="126">
        <v>0</v>
      </c>
      <c r="X121" s="126">
        <v>0</v>
      </c>
      <c r="AA121" s="126">
        <v>0</v>
      </c>
      <c r="AC121" s="143"/>
      <c r="AD121" s="143"/>
    </row>
    <row r="122" spans="1:31" x14ac:dyDescent="0.25">
      <c r="A122" s="126" t="s">
        <v>261</v>
      </c>
      <c r="C122" s="2">
        <v>0.16</v>
      </c>
      <c r="E122" s="64" t="s">
        <v>23</v>
      </c>
      <c r="F122" s="71"/>
      <c r="G122" s="142">
        <v>0.98</v>
      </c>
      <c r="I122" s="126">
        <v>0</v>
      </c>
      <c r="L122" s="126">
        <v>0</v>
      </c>
      <c r="O122" s="126">
        <v>0</v>
      </c>
      <c r="R122" s="126">
        <v>0.16</v>
      </c>
      <c r="U122" s="126">
        <v>0.16</v>
      </c>
      <c r="X122" s="126">
        <v>0</v>
      </c>
      <c r="AA122" s="126">
        <v>0.16</v>
      </c>
      <c r="AC122" s="143"/>
      <c r="AD122" s="143"/>
    </row>
    <row r="123" spans="1:31" x14ac:dyDescent="0.25">
      <c r="A123" s="126" t="s">
        <v>262</v>
      </c>
      <c r="C123" s="2">
        <v>-110590.87</v>
      </c>
      <c r="E123" s="64" t="s">
        <v>25</v>
      </c>
      <c r="F123" s="71"/>
      <c r="G123" s="142">
        <v>0</v>
      </c>
      <c r="I123" s="126">
        <v>0</v>
      </c>
      <c r="L123" s="126">
        <v>0</v>
      </c>
      <c r="O123" s="126">
        <v>0</v>
      </c>
      <c r="R123" s="126">
        <v>0</v>
      </c>
      <c r="U123" s="126">
        <v>0</v>
      </c>
      <c r="X123" s="126">
        <v>0</v>
      </c>
      <c r="AA123" s="126">
        <v>0</v>
      </c>
      <c r="AC123" s="143"/>
      <c r="AD123" s="143"/>
    </row>
    <row r="124" spans="1:31" x14ac:dyDescent="0.25">
      <c r="A124" s="126" t="s">
        <v>263</v>
      </c>
      <c r="C124" s="2">
        <v>-168669.85</v>
      </c>
      <c r="E124" s="64" t="s">
        <v>25</v>
      </c>
      <c r="F124" s="71"/>
      <c r="G124" s="142">
        <v>0</v>
      </c>
      <c r="I124" s="126">
        <v>0</v>
      </c>
      <c r="L124" s="126">
        <v>0</v>
      </c>
      <c r="O124" s="126">
        <v>0</v>
      </c>
      <c r="R124" s="126">
        <v>0</v>
      </c>
      <c r="U124" s="126">
        <v>0</v>
      </c>
      <c r="X124" s="126">
        <v>0</v>
      </c>
      <c r="AA124" s="126">
        <v>0</v>
      </c>
      <c r="AC124" s="143"/>
      <c r="AD124" s="143"/>
    </row>
    <row r="125" spans="1:31" x14ac:dyDescent="0.25">
      <c r="A125" s="126" t="s">
        <v>264</v>
      </c>
      <c r="C125" s="2">
        <v>95970.21</v>
      </c>
      <c r="E125" s="64" t="s">
        <v>25</v>
      </c>
      <c r="F125" s="71"/>
      <c r="G125" s="142">
        <v>0</v>
      </c>
      <c r="I125" s="126">
        <v>0</v>
      </c>
      <c r="L125" s="126">
        <v>0</v>
      </c>
      <c r="O125" s="126">
        <v>0</v>
      </c>
      <c r="R125" s="126">
        <v>0</v>
      </c>
      <c r="U125" s="126">
        <v>0</v>
      </c>
      <c r="X125" s="126">
        <v>0</v>
      </c>
      <c r="AA125" s="126">
        <v>0</v>
      </c>
      <c r="AC125" s="143"/>
      <c r="AD125" s="143"/>
    </row>
    <row r="126" spans="1:31" x14ac:dyDescent="0.25">
      <c r="A126" s="126" t="s">
        <v>265</v>
      </c>
      <c r="C126" s="2">
        <v>12748329.5</v>
      </c>
      <c r="E126" s="64" t="s">
        <v>25</v>
      </c>
      <c r="F126" s="71"/>
      <c r="G126" s="142">
        <v>0</v>
      </c>
      <c r="I126" s="126">
        <v>0</v>
      </c>
      <c r="L126" s="126">
        <v>0</v>
      </c>
      <c r="O126" s="126">
        <v>0</v>
      </c>
      <c r="R126" s="126">
        <v>0</v>
      </c>
      <c r="U126" s="126">
        <v>0</v>
      </c>
      <c r="X126" s="126">
        <v>0</v>
      </c>
      <c r="AA126" s="126">
        <v>0</v>
      </c>
      <c r="AC126" s="143"/>
      <c r="AD126" s="143"/>
    </row>
    <row r="127" spans="1:31" x14ac:dyDescent="0.25">
      <c r="A127" s="126" t="s">
        <v>266</v>
      </c>
      <c r="C127" s="2">
        <v>-199831.05</v>
      </c>
      <c r="E127" s="64" t="s">
        <v>25</v>
      </c>
      <c r="F127" s="71"/>
      <c r="G127" s="142">
        <v>0</v>
      </c>
      <c r="I127" s="126">
        <v>0</v>
      </c>
      <c r="L127" s="126">
        <v>0</v>
      </c>
      <c r="O127" s="126">
        <v>0</v>
      </c>
      <c r="R127" s="126">
        <v>0</v>
      </c>
      <c r="U127" s="126">
        <v>0</v>
      </c>
      <c r="X127" s="126">
        <v>0</v>
      </c>
      <c r="AA127" s="126">
        <v>0</v>
      </c>
      <c r="AC127" s="143"/>
      <c r="AD127" s="143"/>
    </row>
    <row r="128" spans="1:31" x14ac:dyDescent="0.25">
      <c r="A128" s="126" t="s">
        <v>267</v>
      </c>
      <c r="C128" s="2">
        <v>-1204837.83</v>
      </c>
      <c r="E128" s="64" t="s">
        <v>25</v>
      </c>
      <c r="F128" s="71"/>
      <c r="G128" s="142">
        <v>0</v>
      </c>
      <c r="I128" s="126">
        <v>0</v>
      </c>
      <c r="L128" s="126">
        <v>0</v>
      </c>
      <c r="O128" s="126">
        <v>0</v>
      </c>
      <c r="R128" s="126">
        <v>0</v>
      </c>
      <c r="U128" s="126">
        <v>0</v>
      </c>
      <c r="X128" s="126">
        <v>0</v>
      </c>
      <c r="AA128" s="126">
        <v>0</v>
      </c>
      <c r="AC128" s="143"/>
      <c r="AD128" s="143"/>
    </row>
    <row r="129" spans="1:31" x14ac:dyDescent="0.25">
      <c r="A129" s="126" t="s">
        <v>428</v>
      </c>
      <c r="C129" s="2">
        <v>0.21</v>
      </c>
      <c r="E129" s="64" t="s">
        <v>23</v>
      </c>
      <c r="F129" s="71"/>
      <c r="G129" s="142">
        <v>0.98</v>
      </c>
      <c r="I129" s="126">
        <v>0</v>
      </c>
      <c r="L129" s="126">
        <v>0</v>
      </c>
      <c r="O129" s="126">
        <v>0</v>
      </c>
      <c r="R129" s="126">
        <v>0.21</v>
      </c>
      <c r="U129" s="126">
        <v>0.21</v>
      </c>
      <c r="X129" s="126">
        <v>0</v>
      </c>
      <c r="AA129" s="126">
        <v>0.21</v>
      </c>
      <c r="AC129" s="143"/>
      <c r="AD129" s="143"/>
    </row>
    <row r="130" spans="1:31" x14ac:dyDescent="0.25">
      <c r="A130" s="126" t="s">
        <v>268</v>
      </c>
      <c r="C130" s="2">
        <v>198816.04</v>
      </c>
      <c r="E130" s="64" t="s">
        <v>25</v>
      </c>
      <c r="F130" s="71"/>
      <c r="G130" s="142">
        <v>0</v>
      </c>
      <c r="I130" s="126">
        <v>0</v>
      </c>
      <c r="L130" s="126">
        <v>0</v>
      </c>
      <c r="O130" s="126">
        <v>0</v>
      </c>
      <c r="R130" s="126">
        <v>0</v>
      </c>
      <c r="U130" s="126">
        <v>0</v>
      </c>
      <c r="X130" s="126">
        <v>0</v>
      </c>
      <c r="AA130" s="126">
        <v>0</v>
      </c>
      <c r="AC130" s="143"/>
      <c r="AD130" s="143"/>
      <c r="AE130" s="144"/>
    </row>
    <row r="131" spans="1:31" x14ac:dyDescent="0.25">
      <c r="A131" s="126" t="s">
        <v>269</v>
      </c>
      <c r="C131" s="2">
        <v>-198816.01</v>
      </c>
      <c r="E131" s="64" t="s">
        <v>25</v>
      </c>
      <c r="F131" s="71"/>
      <c r="G131" s="142">
        <v>0</v>
      </c>
      <c r="I131" s="126">
        <v>0</v>
      </c>
      <c r="L131" s="126">
        <v>0</v>
      </c>
      <c r="O131" s="126">
        <v>0</v>
      </c>
      <c r="R131" s="126">
        <v>0</v>
      </c>
      <c r="U131" s="126">
        <v>0</v>
      </c>
      <c r="X131" s="126">
        <v>0</v>
      </c>
      <c r="AA131" s="126">
        <v>0</v>
      </c>
      <c r="AC131" s="143"/>
      <c r="AD131" s="143"/>
    </row>
    <row r="132" spans="1:31" x14ac:dyDescent="0.25">
      <c r="A132" s="126" t="s">
        <v>270</v>
      </c>
      <c r="C132" s="2">
        <v>83653.53</v>
      </c>
      <c r="E132" s="64" t="s">
        <v>25</v>
      </c>
      <c r="F132" s="71"/>
      <c r="G132" s="142">
        <v>0</v>
      </c>
      <c r="I132" s="126">
        <v>0</v>
      </c>
      <c r="L132" s="126">
        <v>0</v>
      </c>
      <c r="O132" s="126">
        <v>0</v>
      </c>
      <c r="R132" s="126">
        <v>0</v>
      </c>
      <c r="U132" s="126">
        <v>0</v>
      </c>
      <c r="X132" s="126">
        <v>0</v>
      </c>
      <c r="AA132" s="126">
        <v>0</v>
      </c>
      <c r="AC132" s="143"/>
      <c r="AD132" s="143"/>
    </row>
    <row r="133" spans="1:31" x14ac:dyDescent="0.25">
      <c r="A133" s="126" t="s">
        <v>271</v>
      </c>
      <c r="C133" s="2">
        <v>-179127.21</v>
      </c>
      <c r="E133" s="64" t="s">
        <v>25</v>
      </c>
      <c r="F133" s="71"/>
      <c r="G133" s="142">
        <v>0</v>
      </c>
      <c r="I133" s="126">
        <v>0</v>
      </c>
      <c r="L133" s="126">
        <v>0</v>
      </c>
      <c r="O133" s="126">
        <v>0</v>
      </c>
      <c r="R133" s="126">
        <v>0</v>
      </c>
      <c r="U133" s="126">
        <v>0</v>
      </c>
      <c r="X133" s="126">
        <v>0</v>
      </c>
      <c r="AA133" s="126">
        <v>0</v>
      </c>
      <c r="AC133" s="143"/>
      <c r="AD133" s="143"/>
    </row>
    <row r="134" spans="1:31" x14ac:dyDescent="0.25">
      <c r="A134" s="126" t="s">
        <v>272</v>
      </c>
      <c r="C134" s="2">
        <v>-617065.94999999995</v>
      </c>
      <c r="E134" s="64" t="s">
        <v>25</v>
      </c>
      <c r="F134" s="71"/>
      <c r="G134" s="142">
        <v>0</v>
      </c>
      <c r="I134" s="126">
        <v>0</v>
      </c>
      <c r="L134" s="126">
        <v>0</v>
      </c>
      <c r="O134" s="126">
        <v>0</v>
      </c>
      <c r="R134" s="126">
        <v>0</v>
      </c>
      <c r="U134" s="126">
        <v>0</v>
      </c>
      <c r="X134" s="126">
        <v>0</v>
      </c>
      <c r="AA134" s="126">
        <v>0</v>
      </c>
      <c r="AC134" s="143"/>
      <c r="AD134" s="143"/>
    </row>
    <row r="135" spans="1:31" x14ac:dyDescent="0.25">
      <c r="A135" s="126" t="s">
        <v>273</v>
      </c>
      <c r="C135" s="2">
        <v>-0.21</v>
      </c>
      <c r="E135" s="64" t="s">
        <v>25</v>
      </c>
      <c r="F135" s="71"/>
      <c r="G135" s="142">
        <v>0</v>
      </c>
      <c r="I135" s="126">
        <v>0</v>
      </c>
      <c r="L135" s="126">
        <v>0</v>
      </c>
      <c r="O135" s="126">
        <v>0</v>
      </c>
      <c r="R135" s="126">
        <v>0</v>
      </c>
      <c r="U135" s="126">
        <v>0</v>
      </c>
      <c r="X135" s="126">
        <v>0</v>
      </c>
      <c r="AA135" s="126">
        <v>0</v>
      </c>
      <c r="AC135" s="143"/>
      <c r="AD135" s="143"/>
    </row>
    <row r="136" spans="1:31" x14ac:dyDescent="0.25">
      <c r="A136" s="126" t="s">
        <v>274</v>
      </c>
      <c r="C136" s="2">
        <v>1120977.75</v>
      </c>
      <c r="E136" s="64" t="s">
        <v>25</v>
      </c>
      <c r="F136" s="71"/>
      <c r="G136" s="142">
        <v>0</v>
      </c>
      <c r="I136" s="126">
        <v>0</v>
      </c>
      <c r="L136" s="126">
        <v>0</v>
      </c>
      <c r="O136" s="126">
        <v>0</v>
      </c>
      <c r="R136" s="126">
        <v>0</v>
      </c>
      <c r="U136" s="126">
        <v>0</v>
      </c>
      <c r="X136" s="126">
        <v>0</v>
      </c>
      <c r="AA136" s="126">
        <v>0</v>
      </c>
      <c r="AC136" s="143"/>
      <c r="AD136" s="143"/>
      <c r="AE136" s="144"/>
    </row>
    <row r="137" spans="1:31" x14ac:dyDescent="0.25">
      <c r="A137" s="126" t="s">
        <v>275</v>
      </c>
      <c r="C137" s="2">
        <v>-2429015.0099999998</v>
      </c>
      <c r="E137" s="64" t="s">
        <v>25</v>
      </c>
      <c r="F137" s="71"/>
      <c r="G137" s="142">
        <v>0</v>
      </c>
      <c r="I137" s="126">
        <v>0</v>
      </c>
      <c r="L137" s="126">
        <v>0</v>
      </c>
      <c r="O137" s="126">
        <v>0</v>
      </c>
      <c r="R137" s="126">
        <v>0</v>
      </c>
      <c r="U137" s="126">
        <v>0</v>
      </c>
      <c r="X137" s="126">
        <v>0</v>
      </c>
      <c r="AA137" s="126">
        <v>0</v>
      </c>
      <c r="AC137" s="143"/>
      <c r="AD137" s="143"/>
      <c r="AE137" s="144"/>
    </row>
    <row r="138" spans="1:31" x14ac:dyDescent="0.25">
      <c r="A138" s="126" t="s">
        <v>276</v>
      </c>
      <c r="C138" s="2">
        <v>-8325203.71</v>
      </c>
      <c r="E138" s="64" t="s">
        <v>25</v>
      </c>
      <c r="F138" s="71"/>
      <c r="G138" s="142">
        <v>0</v>
      </c>
      <c r="I138" s="126">
        <v>0</v>
      </c>
      <c r="L138" s="126">
        <v>0</v>
      </c>
      <c r="O138" s="126">
        <v>0</v>
      </c>
      <c r="R138" s="126">
        <v>0</v>
      </c>
      <c r="U138" s="126">
        <v>0</v>
      </c>
      <c r="X138" s="126">
        <v>0</v>
      </c>
      <c r="AA138" s="126">
        <v>0</v>
      </c>
      <c r="AC138" s="143"/>
      <c r="AD138" s="143"/>
    </row>
    <row r="139" spans="1:31" x14ac:dyDescent="0.25">
      <c r="A139" s="126" t="s">
        <v>277</v>
      </c>
      <c r="C139" s="2">
        <v>-11871515.029999999</v>
      </c>
      <c r="E139" s="64" t="s">
        <v>25</v>
      </c>
      <c r="F139" s="71"/>
      <c r="G139" s="142">
        <v>0</v>
      </c>
      <c r="I139" s="126">
        <v>0</v>
      </c>
      <c r="L139" s="126">
        <v>0</v>
      </c>
      <c r="O139" s="126">
        <v>0</v>
      </c>
      <c r="R139" s="126">
        <v>0</v>
      </c>
      <c r="U139" s="126">
        <v>0</v>
      </c>
      <c r="X139" s="126">
        <v>0</v>
      </c>
      <c r="AA139" s="126">
        <v>0</v>
      </c>
      <c r="AC139" s="143"/>
      <c r="AD139" s="143"/>
    </row>
    <row r="140" spans="1:31" x14ac:dyDescent="0.25">
      <c r="A140" s="126" t="s">
        <v>278</v>
      </c>
      <c r="C140" s="2">
        <v>-88013.31</v>
      </c>
      <c r="E140" s="64" t="s">
        <v>25</v>
      </c>
      <c r="F140" s="71"/>
      <c r="G140" s="142">
        <v>0</v>
      </c>
      <c r="I140" s="126">
        <v>0</v>
      </c>
      <c r="L140" s="126">
        <v>0</v>
      </c>
      <c r="O140" s="126">
        <v>0</v>
      </c>
      <c r="R140" s="126">
        <v>0</v>
      </c>
      <c r="U140" s="126">
        <v>0</v>
      </c>
      <c r="X140" s="126">
        <v>0</v>
      </c>
      <c r="AA140" s="126">
        <v>0</v>
      </c>
      <c r="AC140" s="143"/>
      <c r="AD140" s="143"/>
    </row>
    <row r="141" spans="1:31" x14ac:dyDescent="0.25">
      <c r="A141" s="126" t="s">
        <v>429</v>
      </c>
      <c r="C141" s="2">
        <v>-2207067.2400000002</v>
      </c>
      <c r="E141" s="64" t="s">
        <v>25</v>
      </c>
      <c r="F141" s="71"/>
      <c r="G141" s="142">
        <v>0</v>
      </c>
      <c r="I141" s="126">
        <v>0</v>
      </c>
      <c r="L141" s="126">
        <v>0</v>
      </c>
      <c r="O141" s="126">
        <v>0</v>
      </c>
      <c r="R141" s="126">
        <v>0</v>
      </c>
      <c r="U141" s="126">
        <v>0</v>
      </c>
      <c r="X141" s="126">
        <v>0</v>
      </c>
      <c r="AA141" s="126">
        <v>0</v>
      </c>
      <c r="AC141" s="143"/>
      <c r="AD141" s="143"/>
    </row>
    <row r="142" spans="1:31" x14ac:dyDescent="0.25">
      <c r="A142" s="126" t="s">
        <v>430</v>
      </c>
      <c r="C142" s="2">
        <v>-9659160.6099999994</v>
      </c>
      <c r="E142" s="64" t="s">
        <v>25</v>
      </c>
      <c r="F142" s="71"/>
      <c r="G142" s="142">
        <v>0</v>
      </c>
      <c r="I142" s="126">
        <v>0</v>
      </c>
      <c r="L142" s="126">
        <v>0</v>
      </c>
      <c r="O142" s="126">
        <v>0</v>
      </c>
      <c r="R142" s="126">
        <v>0</v>
      </c>
      <c r="U142" s="126">
        <v>0</v>
      </c>
      <c r="X142" s="126">
        <v>0</v>
      </c>
      <c r="AA142" s="126">
        <v>0</v>
      </c>
      <c r="AC142" s="143"/>
      <c r="AD142" s="143"/>
    </row>
    <row r="143" spans="1:31" x14ac:dyDescent="0.25">
      <c r="A143" s="126" t="s">
        <v>279</v>
      </c>
      <c r="C143" s="2">
        <v>-1313429.46</v>
      </c>
      <c r="E143" s="64" t="s">
        <v>25</v>
      </c>
      <c r="F143" s="71"/>
      <c r="G143" s="142">
        <v>0</v>
      </c>
      <c r="I143" s="126">
        <v>0</v>
      </c>
      <c r="L143" s="126">
        <v>0</v>
      </c>
      <c r="O143" s="126">
        <v>0</v>
      </c>
      <c r="R143" s="126">
        <v>0</v>
      </c>
      <c r="U143" s="126">
        <v>0</v>
      </c>
      <c r="X143" s="126">
        <v>0</v>
      </c>
      <c r="AA143" s="126">
        <v>0</v>
      </c>
      <c r="AC143" s="143"/>
      <c r="AD143" s="143"/>
    </row>
    <row r="144" spans="1:31" x14ac:dyDescent="0.25">
      <c r="A144" s="126" t="s">
        <v>280</v>
      </c>
      <c r="C144" s="2">
        <v>1313429.46</v>
      </c>
      <c r="E144" s="64" t="s">
        <v>25</v>
      </c>
      <c r="F144" s="71"/>
      <c r="G144" s="142">
        <v>0</v>
      </c>
      <c r="I144" s="126">
        <v>0</v>
      </c>
      <c r="L144" s="126">
        <v>0</v>
      </c>
      <c r="O144" s="126">
        <v>0</v>
      </c>
      <c r="R144" s="126">
        <v>0</v>
      </c>
      <c r="U144" s="126">
        <v>0</v>
      </c>
      <c r="X144" s="126">
        <v>0</v>
      </c>
      <c r="AA144" s="126">
        <v>0</v>
      </c>
      <c r="AC144" s="143"/>
      <c r="AD144" s="143"/>
    </row>
    <row r="145" spans="1:30" x14ac:dyDescent="0.25">
      <c r="A145" s="126" t="s">
        <v>281</v>
      </c>
      <c r="C145" s="2">
        <v>0.2</v>
      </c>
      <c r="E145" s="64" t="s">
        <v>25</v>
      </c>
      <c r="F145" s="71"/>
      <c r="G145" s="142">
        <v>0</v>
      </c>
      <c r="I145" s="126">
        <v>0</v>
      </c>
      <c r="L145" s="126">
        <v>0</v>
      </c>
      <c r="O145" s="126">
        <v>0</v>
      </c>
      <c r="R145" s="126">
        <v>0</v>
      </c>
      <c r="U145" s="126">
        <v>0</v>
      </c>
      <c r="X145" s="126">
        <v>0</v>
      </c>
      <c r="AA145" s="126">
        <v>0</v>
      </c>
      <c r="AC145" s="143"/>
      <c r="AD145" s="143"/>
    </row>
    <row r="146" spans="1:30" x14ac:dyDescent="0.25">
      <c r="A146" s="126" t="s">
        <v>431</v>
      </c>
      <c r="C146" s="2">
        <v>-2906039.53</v>
      </c>
      <c r="E146" s="64" t="s">
        <v>25</v>
      </c>
      <c r="F146" s="71"/>
      <c r="G146" s="142">
        <v>0</v>
      </c>
      <c r="I146" s="126">
        <v>0</v>
      </c>
      <c r="L146" s="126">
        <v>0</v>
      </c>
      <c r="O146" s="126">
        <v>0</v>
      </c>
      <c r="R146" s="126">
        <v>0</v>
      </c>
      <c r="U146" s="126">
        <v>0</v>
      </c>
      <c r="X146" s="126">
        <v>0</v>
      </c>
      <c r="AA146" s="126">
        <v>0</v>
      </c>
      <c r="AC146" s="143"/>
      <c r="AD146" s="143"/>
    </row>
    <row r="147" spans="1:30" x14ac:dyDescent="0.25">
      <c r="A147" s="126" t="s">
        <v>432</v>
      </c>
      <c r="C147" s="2">
        <v>-1767168.71</v>
      </c>
      <c r="E147" s="64" t="s">
        <v>25</v>
      </c>
      <c r="F147" s="71"/>
      <c r="G147" s="142">
        <v>0</v>
      </c>
      <c r="I147" s="126">
        <v>0</v>
      </c>
      <c r="L147" s="126">
        <v>0</v>
      </c>
      <c r="O147" s="126">
        <v>0</v>
      </c>
      <c r="R147" s="126">
        <v>0</v>
      </c>
      <c r="U147" s="126">
        <v>0</v>
      </c>
      <c r="X147" s="126">
        <v>0</v>
      </c>
      <c r="AA147" s="126">
        <v>0</v>
      </c>
      <c r="AC147" s="143"/>
      <c r="AD147" s="143"/>
    </row>
    <row r="148" spans="1:30" x14ac:dyDescent="0.25">
      <c r="A148" s="126" t="s">
        <v>283</v>
      </c>
      <c r="C148" s="2">
        <v>-569969.02</v>
      </c>
      <c r="E148" s="64" t="s">
        <v>25</v>
      </c>
      <c r="F148" s="71"/>
      <c r="G148" s="142">
        <v>0</v>
      </c>
      <c r="I148" s="126">
        <v>0</v>
      </c>
      <c r="L148" s="126">
        <v>0</v>
      </c>
      <c r="O148" s="126">
        <v>0</v>
      </c>
      <c r="R148" s="126">
        <v>0</v>
      </c>
      <c r="U148" s="126">
        <v>0</v>
      </c>
      <c r="X148" s="126">
        <v>0</v>
      </c>
      <c r="AA148" s="126">
        <v>0</v>
      </c>
      <c r="AC148" s="143"/>
      <c r="AD148" s="143"/>
    </row>
    <row r="149" spans="1:30" x14ac:dyDescent="0.25">
      <c r="A149" s="126" t="s">
        <v>284</v>
      </c>
      <c r="C149" s="2">
        <v>-52673.04</v>
      </c>
      <c r="E149" s="64" t="s">
        <v>29</v>
      </c>
      <c r="F149" s="71"/>
      <c r="G149" s="142">
        <v>0.98499999999999999</v>
      </c>
      <c r="I149" s="126">
        <v>-51883</v>
      </c>
      <c r="L149" s="126">
        <v>0</v>
      </c>
      <c r="O149" s="126">
        <v>-51883</v>
      </c>
      <c r="R149" s="126">
        <v>-790.04000000000087</v>
      </c>
      <c r="U149" s="126">
        <v>-52673.04</v>
      </c>
      <c r="X149" s="126">
        <v>0</v>
      </c>
      <c r="AA149" s="126">
        <v>-52673.04</v>
      </c>
      <c r="AC149" s="143"/>
      <c r="AD149" s="143"/>
    </row>
    <row r="150" spans="1:30" x14ac:dyDescent="0.25">
      <c r="A150" s="126" t="s">
        <v>285</v>
      </c>
      <c r="C150" s="2">
        <v>-8203.23</v>
      </c>
      <c r="E150" s="64" t="s">
        <v>29</v>
      </c>
      <c r="F150" s="71"/>
      <c r="G150" s="142">
        <v>0.98499999999999999</v>
      </c>
      <c r="I150" s="126">
        <v>-8080</v>
      </c>
      <c r="L150" s="126">
        <v>0</v>
      </c>
      <c r="O150" s="126">
        <v>-8080</v>
      </c>
      <c r="R150" s="126">
        <v>-123.22999999999956</v>
      </c>
      <c r="U150" s="126">
        <v>-8203.23</v>
      </c>
      <c r="X150" s="126">
        <v>0</v>
      </c>
      <c r="AA150" s="126">
        <v>-8203.23</v>
      </c>
      <c r="AC150" s="143"/>
      <c r="AD150" s="143"/>
    </row>
    <row r="151" spans="1:30" x14ac:dyDescent="0.25">
      <c r="A151" s="126" t="s">
        <v>286</v>
      </c>
      <c r="C151" s="2">
        <v>-5299930.24</v>
      </c>
      <c r="E151" s="64" t="s">
        <v>25</v>
      </c>
      <c r="F151" s="71"/>
      <c r="G151" s="142">
        <v>0</v>
      </c>
      <c r="I151" s="126">
        <v>0</v>
      </c>
      <c r="L151" s="126">
        <v>0</v>
      </c>
      <c r="O151" s="126">
        <v>0</v>
      </c>
      <c r="R151" s="126">
        <v>0</v>
      </c>
      <c r="U151" s="126">
        <v>0</v>
      </c>
      <c r="X151" s="126">
        <v>0</v>
      </c>
      <c r="AA151" s="126">
        <v>0</v>
      </c>
      <c r="AC151" s="143"/>
      <c r="AD151" s="143"/>
    </row>
    <row r="152" spans="1:30" x14ac:dyDescent="0.25">
      <c r="A152" s="126" t="s">
        <v>287</v>
      </c>
      <c r="C152" s="2">
        <v>2192951.2200000002</v>
      </c>
      <c r="E152" s="64" t="s">
        <v>25</v>
      </c>
      <c r="F152" s="71"/>
      <c r="G152" s="142">
        <v>0</v>
      </c>
      <c r="I152" s="126">
        <v>0</v>
      </c>
      <c r="L152" s="126">
        <v>0</v>
      </c>
      <c r="O152" s="126">
        <v>0</v>
      </c>
      <c r="R152" s="126">
        <v>0</v>
      </c>
      <c r="U152" s="126">
        <v>0</v>
      </c>
      <c r="X152" s="126">
        <v>0</v>
      </c>
      <c r="AA152" s="126">
        <v>0</v>
      </c>
      <c r="AC152" s="143"/>
      <c r="AD152" s="143"/>
    </row>
    <row r="153" spans="1:30" x14ac:dyDescent="0.25">
      <c r="A153" s="126" t="s">
        <v>288</v>
      </c>
      <c r="C153" s="2">
        <v>5269388.1500000004</v>
      </c>
      <c r="E153" s="64" t="s">
        <v>25</v>
      </c>
      <c r="F153" s="71"/>
      <c r="G153" s="142">
        <v>0</v>
      </c>
      <c r="I153" s="126">
        <v>0</v>
      </c>
      <c r="L153" s="126">
        <v>0</v>
      </c>
      <c r="O153" s="126">
        <v>0</v>
      </c>
      <c r="R153" s="126">
        <v>0</v>
      </c>
      <c r="U153" s="126">
        <v>0</v>
      </c>
      <c r="X153" s="126">
        <v>0</v>
      </c>
      <c r="AA153" s="126">
        <v>0</v>
      </c>
      <c r="AC153" s="143"/>
      <c r="AD153" s="143"/>
    </row>
    <row r="154" spans="1:30" x14ac:dyDescent="0.25">
      <c r="A154" s="126" t="s">
        <v>289</v>
      </c>
      <c r="C154" s="2">
        <v>-23235906.530000001</v>
      </c>
      <c r="E154" s="64" t="s">
        <v>25</v>
      </c>
      <c r="F154" s="71"/>
      <c r="G154" s="142">
        <v>0</v>
      </c>
      <c r="I154" s="126">
        <v>0</v>
      </c>
      <c r="L154" s="126">
        <v>0</v>
      </c>
      <c r="O154" s="126">
        <v>0</v>
      </c>
      <c r="R154" s="126">
        <v>0</v>
      </c>
      <c r="U154" s="126">
        <v>0</v>
      </c>
      <c r="X154" s="126">
        <v>0</v>
      </c>
      <c r="AA154" s="126">
        <v>0</v>
      </c>
      <c r="AC154" s="143"/>
      <c r="AD154" s="143"/>
    </row>
    <row r="155" spans="1:30" x14ac:dyDescent="0.25">
      <c r="A155" s="126" t="s">
        <v>433</v>
      </c>
      <c r="C155" s="2">
        <v>-53866902.939999998</v>
      </c>
      <c r="E155" s="64" t="s">
        <v>25</v>
      </c>
      <c r="F155" s="71"/>
      <c r="G155" s="142">
        <v>0</v>
      </c>
      <c r="I155" s="126">
        <v>0</v>
      </c>
      <c r="L155" s="126">
        <v>0</v>
      </c>
      <c r="O155" s="126">
        <v>0</v>
      </c>
      <c r="R155" s="126">
        <v>0</v>
      </c>
      <c r="U155" s="126">
        <v>0</v>
      </c>
      <c r="X155" s="126">
        <v>0</v>
      </c>
      <c r="AA155" s="126">
        <v>0</v>
      </c>
      <c r="AC155" s="143"/>
      <c r="AD155" s="143"/>
    </row>
    <row r="156" spans="1:30" x14ac:dyDescent="0.25">
      <c r="A156" s="126" t="s">
        <v>290</v>
      </c>
      <c r="C156" s="2">
        <v>-11201077.49</v>
      </c>
      <c r="E156" s="64" t="s">
        <v>25</v>
      </c>
      <c r="F156" s="71"/>
      <c r="G156" s="142">
        <v>0</v>
      </c>
      <c r="I156" s="126">
        <v>0</v>
      </c>
      <c r="L156" s="126">
        <v>0</v>
      </c>
      <c r="O156" s="126">
        <v>0</v>
      </c>
      <c r="R156" s="126">
        <v>0</v>
      </c>
      <c r="U156" s="126">
        <v>0</v>
      </c>
      <c r="X156" s="126">
        <v>0</v>
      </c>
      <c r="AA156" s="126">
        <v>0</v>
      </c>
      <c r="AC156" s="143"/>
      <c r="AD156" s="143"/>
    </row>
    <row r="157" spans="1:30" x14ac:dyDescent="0.25">
      <c r="A157" s="126" t="s">
        <v>434</v>
      </c>
      <c r="C157" s="2">
        <v>-633315.03</v>
      </c>
      <c r="E157" s="64" t="s">
        <v>25</v>
      </c>
      <c r="F157" s="71"/>
      <c r="G157" s="142">
        <v>0</v>
      </c>
      <c r="I157" s="126">
        <v>0</v>
      </c>
      <c r="L157" s="126">
        <v>0</v>
      </c>
      <c r="O157" s="126">
        <v>0</v>
      </c>
      <c r="R157" s="126">
        <v>0</v>
      </c>
      <c r="U157" s="126">
        <v>0</v>
      </c>
      <c r="X157" s="126">
        <v>0</v>
      </c>
      <c r="AA157" s="126">
        <v>0</v>
      </c>
      <c r="AC157" s="143"/>
      <c r="AD157" s="143"/>
    </row>
    <row r="158" spans="1:30" x14ac:dyDescent="0.25">
      <c r="A158" s="126" t="s">
        <v>291</v>
      </c>
      <c r="C158" s="2">
        <v>-53000.15</v>
      </c>
      <c r="E158" s="64" t="s">
        <v>25</v>
      </c>
      <c r="F158" s="71"/>
      <c r="G158" s="142">
        <v>0</v>
      </c>
      <c r="I158" s="126">
        <v>0</v>
      </c>
      <c r="L158" s="126">
        <v>0</v>
      </c>
      <c r="O158" s="126">
        <v>0</v>
      </c>
      <c r="R158" s="126">
        <v>0</v>
      </c>
      <c r="U158" s="126">
        <v>0</v>
      </c>
      <c r="X158" s="126">
        <v>0</v>
      </c>
      <c r="AA158" s="126">
        <v>0</v>
      </c>
      <c r="AC158" s="143"/>
      <c r="AD158" s="143"/>
    </row>
    <row r="159" spans="1:30" x14ac:dyDescent="0.25">
      <c r="A159" s="126" t="s">
        <v>296</v>
      </c>
      <c r="C159" s="2">
        <v>0.03</v>
      </c>
      <c r="E159" s="64" t="s">
        <v>25</v>
      </c>
      <c r="F159" s="71"/>
      <c r="G159" s="142">
        <v>0</v>
      </c>
      <c r="I159" s="126">
        <v>0</v>
      </c>
      <c r="L159" s="126">
        <v>0</v>
      </c>
      <c r="O159" s="126">
        <v>0</v>
      </c>
      <c r="R159" s="126">
        <v>0</v>
      </c>
      <c r="U159" s="126">
        <v>0</v>
      </c>
      <c r="X159" s="126">
        <v>0</v>
      </c>
      <c r="AA159" s="126">
        <v>0</v>
      </c>
      <c r="AC159" s="143"/>
      <c r="AD159" s="143"/>
    </row>
    <row r="160" spans="1:30" x14ac:dyDescent="0.25">
      <c r="A160" s="126" t="s">
        <v>299</v>
      </c>
      <c r="C160" s="2">
        <v>-584653.6</v>
      </c>
      <c r="E160" s="64" t="s">
        <v>25</v>
      </c>
      <c r="F160" s="71"/>
      <c r="G160" s="142">
        <v>0</v>
      </c>
      <c r="I160" s="126">
        <v>0</v>
      </c>
      <c r="L160" s="126">
        <v>0</v>
      </c>
      <c r="O160" s="126">
        <v>0</v>
      </c>
      <c r="R160" s="126">
        <v>0</v>
      </c>
      <c r="U160" s="126">
        <v>0</v>
      </c>
      <c r="X160" s="126">
        <v>0</v>
      </c>
      <c r="AA160" s="126">
        <v>0</v>
      </c>
      <c r="AC160" s="143"/>
      <c r="AD160" s="143"/>
    </row>
    <row r="161" spans="1:32" x14ac:dyDescent="0.25">
      <c r="A161" s="126" t="s">
        <v>300</v>
      </c>
      <c r="C161" s="2">
        <v>-2264523.77</v>
      </c>
      <c r="E161" s="64" t="s">
        <v>25</v>
      </c>
      <c r="F161" s="71"/>
      <c r="G161" s="142">
        <v>0</v>
      </c>
      <c r="I161" s="126">
        <v>0</v>
      </c>
      <c r="L161" s="126">
        <v>0</v>
      </c>
      <c r="O161" s="126">
        <v>0</v>
      </c>
      <c r="R161" s="126">
        <v>0</v>
      </c>
      <c r="U161" s="126">
        <v>0</v>
      </c>
      <c r="X161" s="126">
        <v>0</v>
      </c>
      <c r="AA161" s="126">
        <v>0</v>
      </c>
      <c r="AC161" s="143"/>
      <c r="AD161" s="143"/>
    </row>
    <row r="162" spans="1:32" x14ac:dyDescent="0.25">
      <c r="A162" s="126" t="s">
        <v>301</v>
      </c>
      <c r="C162" s="2">
        <v>-2617215.9700000002</v>
      </c>
      <c r="E162" s="64" t="s">
        <v>25</v>
      </c>
      <c r="F162" s="71"/>
      <c r="G162" s="142">
        <v>0</v>
      </c>
      <c r="I162" s="126">
        <v>0</v>
      </c>
      <c r="L162" s="126">
        <v>0</v>
      </c>
      <c r="O162" s="126">
        <v>0</v>
      </c>
      <c r="R162" s="126">
        <v>0</v>
      </c>
      <c r="U162" s="126">
        <v>0</v>
      </c>
      <c r="X162" s="126">
        <v>0</v>
      </c>
      <c r="AA162" s="126">
        <v>0</v>
      </c>
      <c r="AC162" s="143"/>
      <c r="AD162" s="143"/>
      <c r="AE162" s="147"/>
      <c r="AF162" s="147"/>
    </row>
    <row r="163" spans="1:32" x14ac:dyDescent="0.25">
      <c r="A163" s="126" t="s">
        <v>435</v>
      </c>
      <c r="C163" s="2">
        <v>-105164.64</v>
      </c>
      <c r="E163" s="64" t="s">
        <v>47</v>
      </c>
      <c r="F163" s="71"/>
      <c r="G163" s="142">
        <v>0.97799999999999998</v>
      </c>
      <c r="I163" s="126">
        <v>-102851</v>
      </c>
      <c r="L163" s="126">
        <v>0</v>
      </c>
      <c r="O163" s="126">
        <v>-102851</v>
      </c>
      <c r="R163" s="126">
        <v>-2313.6399999999994</v>
      </c>
      <c r="U163" s="126">
        <v>-105164.64</v>
      </c>
      <c r="X163" s="126">
        <v>0</v>
      </c>
      <c r="AA163" s="126">
        <v>-105164.64</v>
      </c>
      <c r="AC163" s="143"/>
      <c r="AD163" s="143"/>
    </row>
    <row r="164" spans="1:32" x14ac:dyDescent="0.25">
      <c r="A164" s="126" t="s">
        <v>304</v>
      </c>
      <c r="C164" s="2">
        <v>-149247.42000000001</v>
      </c>
      <c r="E164" s="64" t="s">
        <v>30</v>
      </c>
      <c r="F164" s="71"/>
      <c r="G164" s="142">
        <v>0.98599999999999999</v>
      </c>
      <c r="I164" s="126">
        <v>-147158</v>
      </c>
      <c r="L164" s="126">
        <v>0</v>
      </c>
      <c r="O164" s="126">
        <v>-147158</v>
      </c>
      <c r="R164" s="126">
        <v>-2089.4200000000128</v>
      </c>
      <c r="U164" s="126">
        <v>-149247.42000000001</v>
      </c>
      <c r="X164" s="126">
        <v>0</v>
      </c>
      <c r="AA164" s="126">
        <v>-149247.42000000001</v>
      </c>
      <c r="AC164" s="143"/>
      <c r="AD164" s="143"/>
    </row>
    <row r="165" spans="1:32" ht="13.5" thickBot="1" x14ac:dyDescent="0.35">
      <c r="A165" s="136" t="s">
        <v>48</v>
      </c>
      <c r="B165" s="145"/>
      <c r="C165" s="3">
        <v>-123162736.63</v>
      </c>
      <c r="I165" s="146">
        <v>-331095</v>
      </c>
      <c r="L165" s="146">
        <v>0</v>
      </c>
      <c r="O165" s="146">
        <v>-331095</v>
      </c>
      <c r="R165" s="146">
        <v>640.90000000002055</v>
      </c>
      <c r="U165" s="146">
        <v>-330454.09999999986</v>
      </c>
      <c r="X165" s="146">
        <v>0</v>
      </c>
      <c r="AA165" s="146">
        <v>-330454.09999999986</v>
      </c>
      <c r="AC165" s="143"/>
      <c r="AD165" s="143"/>
    </row>
    <row r="166" spans="1:32" ht="13" thickTop="1" x14ac:dyDescent="0.25">
      <c r="C166" s="2"/>
      <c r="AC166" s="143"/>
      <c r="AD166" s="143"/>
    </row>
    <row r="167" spans="1:32" x14ac:dyDescent="0.25">
      <c r="C167" s="2"/>
      <c r="AC167" s="143"/>
      <c r="AD167" s="143"/>
    </row>
    <row r="168" spans="1:32" ht="13" x14ac:dyDescent="0.3">
      <c r="A168" s="140" t="s">
        <v>49</v>
      </c>
      <c r="C168" s="2"/>
      <c r="AC168" s="143"/>
      <c r="AD168" s="143"/>
    </row>
    <row r="169" spans="1:32" x14ac:dyDescent="0.25">
      <c r="A169" s="126" t="s">
        <v>425</v>
      </c>
      <c r="C169" s="2">
        <v>16474881.91</v>
      </c>
      <c r="E169" s="64" t="s">
        <v>23</v>
      </c>
      <c r="F169" s="71"/>
      <c r="G169" s="142">
        <v>0.98</v>
      </c>
      <c r="I169" s="126">
        <v>16145384</v>
      </c>
      <c r="L169" s="126">
        <v>0</v>
      </c>
      <c r="O169" s="126">
        <v>16145384</v>
      </c>
      <c r="R169" s="126">
        <v>329497.91000000015</v>
      </c>
      <c r="U169" s="126">
        <v>16474881.91</v>
      </c>
      <c r="X169" s="126">
        <v>0</v>
      </c>
      <c r="AA169" s="126">
        <v>16474881.91</v>
      </c>
      <c r="AC169" s="143"/>
      <c r="AD169" s="143"/>
    </row>
    <row r="170" spans="1:32" x14ac:dyDescent="0.25">
      <c r="A170" s="126" t="s">
        <v>426</v>
      </c>
      <c r="C170" s="2">
        <v>1346</v>
      </c>
      <c r="E170" s="64" t="s">
        <v>23</v>
      </c>
      <c r="F170" s="71"/>
      <c r="G170" s="142">
        <v>0.98</v>
      </c>
      <c r="I170" s="126">
        <v>1319</v>
      </c>
      <c r="L170" s="126">
        <v>0</v>
      </c>
      <c r="O170" s="126">
        <v>1319</v>
      </c>
      <c r="R170" s="126">
        <v>27</v>
      </c>
      <c r="U170" s="126">
        <v>1346</v>
      </c>
      <c r="X170" s="126">
        <v>0</v>
      </c>
      <c r="AA170" s="126">
        <v>1346</v>
      </c>
      <c r="AC170" s="143"/>
      <c r="AD170" s="143"/>
    </row>
    <row r="171" spans="1:32" ht="13.5" thickBot="1" x14ac:dyDescent="0.35">
      <c r="A171" s="136" t="s">
        <v>50</v>
      </c>
      <c r="B171" s="145"/>
      <c r="C171" s="3">
        <v>16476227.91</v>
      </c>
      <c r="I171" s="146">
        <v>1319</v>
      </c>
      <c r="L171" s="146">
        <v>0</v>
      </c>
      <c r="O171" s="146">
        <v>1319</v>
      </c>
      <c r="R171" s="146">
        <v>27</v>
      </c>
      <c r="U171" s="146">
        <v>1346</v>
      </c>
      <c r="X171" s="146">
        <v>0</v>
      </c>
      <c r="AA171" s="146">
        <v>1346</v>
      </c>
      <c r="AC171" s="143"/>
      <c r="AD171" s="143"/>
    </row>
    <row r="172" spans="1:32" ht="13" thickTop="1" x14ac:dyDescent="0.25">
      <c r="C172" s="2"/>
      <c r="AC172" s="143"/>
      <c r="AD172" s="143"/>
    </row>
    <row r="173" spans="1:32" ht="13" x14ac:dyDescent="0.3">
      <c r="A173" s="140" t="s">
        <v>51</v>
      </c>
      <c r="B173" s="140"/>
      <c r="C173" s="2"/>
      <c r="AC173" s="143"/>
      <c r="AD173" s="143"/>
    </row>
    <row r="174" spans="1:32" x14ac:dyDescent="0.25">
      <c r="A174" s="126" t="s">
        <v>399</v>
      </c>
      <c r="C174" s="2">
        <v>-1243953.17</v>
      </c>
      <c r="E174" s="64" t="s">
        <v>23</v>
      </c>
      <c r="F174" s="71"/>
      <c r="G174" s="142">
        <v>0.98</v>
      </c>
      <c r="I174" s="126">
        <v>-1219074</v>
      </c>
      <c r="L174" s="126">
        <v>0</v>
      </c>
      <c r="O174" s="126">
        <v>-1219074</v>
      </c>
      <c r="R174" s="126">
        <v>-24879.169999999925</v>
      </c>
      <c r="U174" s="126">
        <v>-1243953.17</v>
      </c>
      <c r="X174" s="126">
        <v>0</v>
      </c>
      <c r="AA174" s="126">
        <v>-1243953.17</v>
      </c>
      <c r="AC174" s="143"/>
      <c r="AD174" s="143"/>
    </row>
    <row r="175" spans="1:32" ht="15.65" customHeight="1" x14ac:dyDescent="0.25">
      <c r="C175" s="4"/>
      <c r="AC175" s="143"/>
      <c r="AD175" s="143"/>
    </row>
    <row r="176" spans="1:32" ht="13.5" thickBot="1" x14ac:dyDescent="0.35">
      <c r="A176" s="136" t="s">
        <v>52</v>
      </c>
      <c r="B176" s="145"/>
      <c r="C176" s="3">
        <v>-1243953.17</v>
      </c>
      <c r="I176" s="146">
        <v>-1219074</v>
      </c>
      <c r="L176" s="146">
        <v>0</v>
      </c>
      <c r="O176" s="146">
        <v>-1219074</v>
      </c>
      <c r="R176" s="146">
        <v>-24879.169999999925</v>
      </c>
      <c r="U176" s="146">
        <v>-1243953.17</v>
      </c>
      <c r="X176" s="146">
        <v>0</v>
      </c>
      <c r="AA176" s="146">
        <v>-1243953.17</v>
      </c>
      <c r="AC176" s="143"/>
      <c r="AD176" s="143"/>
    </row>
    <row r="177" spans="1:30" ht="13" thickTop="1" x14ac:dyDescent="0.25">
      <c r="C177" s="2"/>
      <c r="AC177" s="143"/>
      <c r="AD177" s="143"/>
    </row>
    <row r="178" spans="1:30" x14ac:dyDescent="0.25">
      <c r="C178" s="2"/>
      <c r="AC178" s="143"/>
      <c r="AD178" s="143"/>
    </row>
    <row r="179" spans="1:30" ht="13" x14ac:dyDescent="0.3">
      <c r="A179" s="140" t="s">
        <v>53</v>
      </c>
      <c r="B179" s="140"/>
      <c r="C179" s="2"/>
      <c r="AC179" s="143"/>
      <c r="AD179" s="143"/>
    </row>
    <row r="180" spans="1:30" x14ac:dyDescent="0.25">
      <c r="A180" s="126" t="s">
        <v>253</v>
      </c>
      <c r="C180" s="2">
        <v>-0.09</v>
      </c>
      <c r="E180" s="64" t="s">
        <v>23</v>
      </c>
      <c r="F180" s="71"/>
      <c r="G180" s="142">
        <v>0.98</v>
      </c>
      <c r="I180" s="126">
        <v>0</v>
      </c>
      <c r="L180" s="126">
        <v>0</v>
      </c>
      <c r="O180" s="126">
        <v>0</v>
      </c>
      <c r="R180" s="126">
        <v>-0.09</v>
      </c>
      <c r="U180" s="126">
        <v>-0.09</v>
      </c>
      <c r="X180" s="126">
        <v>0</v>
      </c>
      <c r="AA180" s="126">
        <v>-0.09</v>
      </c>
      <c r="AC180" s="143"/>
      <c r="AD180" s="143"/>
    </row>
    <row r="181" spans="1:30" ht="13.5" thickBot="1" x14ac:dyDescent="0.35">
      <c r="A181" s="136" t="s">
        <v>54</v>
      </c>
      <c r="B181" s="145"/>
      <c r="C181" s="3">
        <v>-0.09</v>
      </c>
      <c r="I181" s="146">
        <v>0</v>
      </c>
      <c r="L181" s="146">
        <v>0</v>
      </c>
      <c r="O181" s="146">
        <v>0</v>
      </c>
      <c r="R181" s="146">
        <v>-0.09</v>
      </c>
      <c r="U181" s="146">
        <v>-0.09</v>
      </c>
      <c r="X181" s="146">
        <v>0</v>
      </c>
      <c r="AA181" s="146">
        <v>-0.09</v>
      </c>
      <c r="AC181" s="143"/>
      <c r="AD181" s="143"/>
    </row>
    <row r="182" spans="1:30" ht="13" thickTop="1" x14ac:dyDescent="0.25">
      <c r="C182" s="4"/>
    </row>
    <row r="183" spans="1:30" x14ac:dyDescent="0.25">
      <c r="C183" s="4"/>
    </row>
    <row r="184" spans="1:30" x14ac:dyDescent="0.25">
      <c r="C184" s="4"/>
    </row>
    <row r="185" spans="1:30" x14ac:dyDescent="0.25">
      <c r="C185" s="4"/>
    </row>
    <row r="186" spans="1:30" ht="13.5" thickBot="1" x14ac:dyDescent="0.35">
      <c r="A186" s="136" t="s">
        <v>55</v>
      </c>
      <c r="B186" s="145"/>
      <c r="C186" s="5">
        <v>-453392109.80999994</v>
      </c>
      <c r="I186" s="126">
        <v>-339627927</v>
      </c>
      <c r="L186" s="126">
        <v>0</v>
      </c>
      <c r="O186" s="126">
        <v>-339627927</v>
      </c>
      <c r="R186" s="126">
        <v>-5514295.8700000355</v>
      </c>
      <c r="U186" s="126">
        <v>-345142222.86999995</v>
      </c>
      <c r="X186" s="126">
        <v>99492266.964151755</v>
      </c>
      <c r="AA186" s="126">
        <v>-245649955.90584826</v>
      </c>
    </row>
    <row r="187" spans="1:30" ht="13" thickTop="1" x14ac:dyDescent="0.25">
      <c r="C187" s="6"/>
      <c r="I187" s="148"/>
      <c r="L187" s="148"/>
      <c r="O187" s="148"/>
      <c r="R187" s="148"/>
      <c r="U187" s="148"/>
      <c r="X187" s="148"/>
      <c r="AA187" s="148"/>
    </row>
    <row r="188" spans="1:30" ht="13.5" thickBot="1" x14ac:dyDescent="0.35">
      <c r="A188" s="136" t="s">
        <v>56</v>
      </c>
      <c r="B188" s="145"/>
      <c r="C188" s="7">
        <v>453392109.80999994</v>
      </c>
      <c r="I188" s="149">
        <v>339627927</v>
      </c>
      <c r="L188" s="149">
        <v>0</v>
      </c>
      <c r="O188" s="149">
        <v>339627927</v>
      </c>
      <c r="R188" s="149">
        <v>5514295.8700000355</v>
      </c>
      <c r="U188" s="149">
        <v>345142222.86999995</v>
      </c>
      <c r="X188" s="149">
        <v>-99492266.964151755</v>
      </c>
      <c r="AA188" s="149">
        <v>245649955.90584826</v>
      </c>
    </row>
    <row r="189" spans="1:30" ht="13" thickTop="1" x14ac:dyDescent="0.25">
      <c r="C189" s="2"/>
    </row>
    <row r="190" spans="1:30" x14ac:dyDescent="0.25">
      <c r="A190" s="71"/>
      <c r="B190" s="71"/>
      <c r="C190" s="71"/>
      <c r="D190" s="71"/>
      <c r="E190" s="71"/>
      <c r="F190" s="71"/>
      <c r="G190" s="150"/>
    </row>
    <row r="191" spans="1:30" ht="13" x14ac:dyDescent="0.3">
      <c r="A191" s="78" t="s">
        <v>57</v>
      </c>
      <c r="B191" s="71"/>
      <c r="C191" s="71"/>
      <c r="D191" s="71"/>
      <c r="E191" s="106" t="s">
        <v>58</v>
      </c>
      <c r="F191" s="71"/>
      <c r="G191" s="139" t="s">
        <v>17</v>
      </c>
    </row>
    <row r="192" spans="1:30" x14ac:dyDescent="0.25">
      <c r="A192" s="71" t="s">
        <v>59</v>
      </c>
      <c r="B192" s="71"/>
      <c r="C192" s="64" t="s">
        <v>60</v>
      </c>
      <c r="D192" s="71"/>
      <c r="E192" s="64" t="s">
        <v>61</v>
      </c>
      <c r="F192" s="71"/>
      <c r="G192" s="151">
        <v>0.98499999999999999</v>
      </c>
      <c r="I192" s="152"/>
      <c r="L192" s="152"/>
      <c r="O192" s="152"/>
    </row>
    <row r="193" spans="1:15" x14ac:dyDescent="0.25">
      <c r="A193" s="71" t="s">
        <v>62</v>
      </c>
      <c r="B193" s="71"/>
      <c r="C193" s="64" t="s">
        <v>63</v>
      </c>
      <c r="D193" s="71"/>
      <c r="E193" s="64" t="s">
        <v>64</v>
      </c>
      <c r="F193" s="71"/>
      <c r="G193" s="151">
        <v>0.98499999999999999</v>
      </c>
      <c r="I193" s="152"/>
      <c r="L193" s="152"/>
      <c r="O193" s="152"/>
    </row>
    <row r="194" spans="1:15" x14ac:dyDescent="0.25">
      <c r="A194" s="71" t="s">
        <v>65</v>
      </c>
      <c r="B194" s="71"/>
      <c r="C194" s="64" t="s">
        <v>66</v>
      </c>
      <c r="D194" s="71"/>
      <c r="E194" s="64" t="s">
        <v>30</v>
      </c>
      <c r="F194" s="71"/>
      <c r="G194" s="151">
        <v>0.98599999999999999</v>
      </c>
      <c r="I194" s="152"/>
      <c r="L194" s="152"/>
      <c r="O194" s="152"/>
    </row>
    <row r="195" spans="1:15" x14ac:dyDescent="0.25">
      <c r="A195" s="71" t="s">
        <v>67</v>
      </c>
      <c r="B195" s="71"/>
      <c r="C195" s="64" t="s">
        <v>68</v>
      </c>
      <c r="D195" s="71"/>
      <c r="E195" s="64" t="s">
        <v>29</v>
      </c>
      <c r="F195" s="71"/>
      <c r="G195" s="151">
        <v>0.98499999999999999</v>
      </c>
      <c r="I195" s="152"/>
      <c r="L195" s="152"/>
      <c r="O195" s="152"/>
    </row>
    <row r="196" spans="1:15" x14ac:dyDescent="0.25">
      <c r="A196" s="71" t="s">
        <v>69</v>
      </c>
      <c r="B196" s="71"/>
      <c r="C196" s="64" t="s">
        <v>70</v>
      </c>
      <c r="D196" s="71"/>
      <c r="E196" s="64" t="s">
        <v>24</v>
      </c>
      <c r="F196" s="71"/>
      <c r="G196" s="151">
        <v>0.999</v>
      </c>
      <c r="I196" s="152"/>
      <c r="L196" s="152"/>
      <c r="O196" s="152"/>
    </row>
    <row r="197" spans="1:15" x14ac:dyDescent="0.25">
      <c r="A197" s="71" t="s">
        <v>71</v>
      </c>
      <c r="B197" s="71"/>
      <c r="C197" s="64" t="s">
        <v>72</v>
      </c>
      <c r="D197" s="71"/>
      <c r="E197" s="64" t="s">
        <v>73</v>
      </c>
      <c r="F197" s="71"/>
      <c r="G197" s="151">
        <v>0.99299999999999999</v>
      </c>
      <c r="I197" s="152"/>
      <c r="L197" s="152"/>
      <c r="O197" s="152"/>
    </row>
    <row r="198" spans="1:15" x14ac:dyDescent="0.25">
      <c r="A198" s="71" t="s">
        <v>74</v>
      </c>
      <c r="B198" s="71"/>
      <c r="C198" s="64" t="s">
        <v>72</v>
      </c>
      <c r="D198" s="71"/>
      <c r="E198" s="64" t="s">
        <v>36</v>
      </c>
      <c r="F198" s="71"/>
      <c r="G198" s="151">
        <v>0.98</v>
      </c>
      <c r="I198" s="152"/>
      <c r="L198" s="152"/>
      <c r="O198" s="152"/>
    </row>
    <row r="199" spans="1:15" x14ac:dyDescent="0.25">
      <c r="A199" s="71" t="s">
        <v>75</v>
      </c>
      <c r="B199" s="71"/>
      <c r="C199" s="64" t="s">
        <v>76</v>
      </c>
      <c r="D199" s="71"/>
      <c r="E199" s="64" t="s">
        <v>23</v>
      </c>
      <c r="F199" s="71"/>
      <c r="G199" s="151">
        <v>0.98</v>
      </c>
      <c r="I199" s="152"/>
      <c r="L199" s="152"/>
      <c r="O199" s="152"/>
    </row>
    <row r="200" spans="1:15" x14ac:dyDescent="0.25">
      <c r="A200" s="71" t="s">
        <v>77</v>
      </c>
      <c r="B200" s="71"/>
      <c r="C200" s="64" t="s">
        <v>78</v>
      </c>
      <c r="D200" s="71"/>
      <c r="E200" s="64" t="s">
        <v>47</v>
      </c>
      <c r="F200" s="71"/>
      <c r="G200" s="151">
        <v>0.97799999999999998</v>
      </c>
      <c r="I200" s="152"/>
      <c r="L200" s="152"/>
      <c r="O200" s="152"/>
    </row>
    <row r="201" spans="1:15" x14ac:dyDescent="0.25">
      <c r="A201" s="71" t="s">
        <v>79</v>
      </c>
      <c r="B201" s="71"/>
      <c r="C201" s="64" t="s">
        <v>80</v>
      </c>
      <c r="D201" s="71"/>
      <c r="E201" s="64" t="s">
        <v>81</v>
      </c>
      <c r="F201" s="71"/>
      <c r="G201" s="151">
        <v>0.98899999999999999</v>
      </c>
      <c r="I201" s="152"/>
      <c r="L201" s="152"/>
      <c r="O201" s="152"/>
    </row>
    <row r="202" spans="1:15" s="152" customFormat="1" x14ac:dyDescent="0.25">
      <c r="A202" s="71" t="s">
        <v>82</v>
      </c>
      <c r="B202" s="71"/>
      <c r="C202" s="64" t="s">
        <v>65</v>
      </c>
      <c r="D202" s="71"/>
      <c r="E202" s="64" t="s">
        <v>26</v>
      </c>
      <c r="F202" s="71"/>
      <c r="G202" s="151">
        <v>0.99099999999999999</v>
      </c>
    </row>
    <row r="203" spans="1:15" s="152" customFormat="1" x14ac:dyDescent="0.25">
      <c r="A203" s="71" t="s">
        <v>83</v>
      </c>
      <c r="B203" s="71"/>
      <c r="C203" s="64" t="s">
        <v>84</v>
      </c>
      <c r="D203" s="71"/>
      <c r="E203" s="64" t="s">
        <v>28</v>
      </c>
      <c r="F203" s="71"/>
      <c r="G203" s="151">
        <v>0.99299999999999999</v>
      </c>
    </row>
    <row r="204" spans="1:15" s="152" customFormat="1" x14ac:dyDescent="0.25">
      <c r="A204" s="71" t="s">
        <v>85</v>
      </c>
      <c r="B204" s="71"/>
      <c r="C204" s="64" t="s">
        <v>86</v>
      </c>
      <c r="D204" s="71"/>
      <c r="E204" s="64" t="s">
        <v>87</v>
      </c>
      <c r="F204" s="71"/>
      <c r="G204" s="151">
        <v>0</v>
      </c>
    </row>
    <row r="205" spans="1:15" s="152" customFormat="1" x14ac:dyDescent="0.25">
      <c r="A205" s="71" t="s">
        <v>25</v>
      </c>
      <c r="B205" s="71"/>
      <c r="C205" s="64" t="s">
        <v>88</v>
      </c>
      <c r="D205" s="71"/>
      <c r="E205" s="64" t="s">
        <v>25</v>
      </c>
      <c r="F205" s="71"/>
      <c r="G205" s="151">
        <v>0</v>
      </c>
    </row>
    <row r="206" spans="1:15" s="152" customFormat="1" x14ac:dyDescent="0.25">
      <c r="A206" s="71" t="s">
        <v>89</v>
      </c>
      <c r="B206" s="71"/>
      <c r="C206" s="64" t="s">
        <v>90</v>
      </c>
      <c r="D206" s="71"/>
      <c r="E206" s="64" t="s">
        <v>89</v>
      </c>
      <c r="F206" s="71"/>
      <c r="G206" s="151">
        <v>0</v>
      </c>
    </row>
    <row r="207" spans="1:15" x14ac:dyDescent="0.25">
      <c r="A207" s="71" t="s">
        <v>91</v>
      </c>
      <c r="B207" s="71"/>
      <c r="C207" s="64" t="s">
        <v>27</v>
      </c>
      <c r="D207" s="71"/>
      <c r="E207" s="64" t="s">
        <v>27</v>
      </c>
      <c r="F207" s="71"/>
      <c r="G207" s="151">
        <v>1</v>
      </c>
    </row>
    <row r="209" spans="1:7" s="153" customFormat="1" x14ac:dyDescent="0.25">
      <c r="G209" s="154"/>
    </row>
    <row r="210" spans="1:7" s="153" customFormat="1" x14ac:dyDescent="0.25">
      <c r="G210" s="154"/>
    </row>
    <row r="211" spans="1:7" s="153" customFormat="1" ht="13" x14ac:dyDescent="0.3">
      <c r="A211" s="155"/>
      <c r="G211" s="154"/>
    </row>
    <row r="212" spans="1:7" s="153" customFormat="1" x14ac:dyDescent="0.25">
      <c r="G212" s="154"/>
    </row>
    <row r="213" spans="1:7" s="153" customFormat="1" x14ac:dyDescent="0.25">
      <c r="G213" s="154"/>
    </row>
    <row r="214" spans="1:7" s="153" customFormat="1" x14ac:dyDescent="0.25">
      <c r="G214" s="154"/>
    </row>
    <row r="215" spans="1:7" s="153" customFormat="1" x14ac:dyDescent="0.25">
      <c r="G215" s="154"/>
    </row>
    <row r="216" spans="1:7" s="153" customFormat="1" x14ac:dyDescent="0.25">
      <c r="G216" s="154"/>
    </row>
    <row r="217" spans="1:7" s="153" customFormat="1" x14ac:dyDescent="0.25">
      <c r="G217" s="154"/>
    </row>
    <row r="218" spans="1:7" s="153" customFormat="1" x14ac:dyDescent="0.25">
      <c r="G218" s="154"/>
    </row>
    <row r="219" spans="1:7" s="153" customFormat="1" x14ac:dyDescent="0.25">
      <c r="G219" s="154"/>
    </row>
    <row r="220" spans="1:7" s="153" customFormat="1" x14ac:dyDescent="0.25">
      <c r="G220" s="154"/>
    </row>
    <row r="221" spans="1:7" s="153" customFormat="1" ht="13" x14ac:dyDescent="0.3">
      <c r="A221" s="156"/>
      <c r="G221" s="154"/>
    </row>
    <row r="222" spans="1:7" s="153" customFormat="1" x14ac:dyDescent="0.25">
      <c r="G222" s="154"/>
    </row>
    <row r="223" spans="1:7" s="153" customFormat="1" x14ac:dyDescent="0.25">
      <c r="A223" s="88"/>
      <c r="C223" s="88"/>
      <c r="G223" s="154"/>
    </row>
    <row r="224" spans="1:7" s="153" customFormat="1" ht="13" x14ac:dyDescent="0.3">
      <c r="A224" s="155"/>
      <c r="C224" s="157"/>
      <c r="G224" s="154"/>
    </row>
    <row r="225" spans="1:7" s="153" customFormat="1" x14ac:dyDescent="0.25">
      <c r="G225" s="154"/>
    </row>
    <row r="226" spans="1:7" s="153" customFormat="1" x14ac:dyDescent="0.25">
      <c r="G226" s="154"/>
    </row>
    <row r="227" spans="1:7" s="153" customFormat="1" x14ac:dyDescent="0.25">
      <c r="G227" s="154"/>
    </row>
    <row r="228" spans="1:7" s="153" customFormat="1" ht="13" x14ac:dyDescent="0.3">
      <c r="A228" s="156"/>
      <c r="G228" s="154"/>
    </row>
    <row r="229" spans="1:7" s="153" customFormat="1" x14ac:dyDescent="0.25">
      <c r="A229" s="88"/>
      <c r="C229" s="88"/>
      <c r="G229" s="154"/>
    </row>
    <row r="230" spans="1:7" s="153" customFormat="1" x14ac:dyDescent="0.25">
      <c r="G230" s="154"/>
    </row>
    <row r="231" spans="1:7" s="153" customFormat="1" ht="13" x14ac:dyDescent="0.3">
      <c r="A231" s="155"/>
      <c r="G231" s="154"/>
    </row>
    <row r="232" spans="1:7" s="153" customFormat="1" x14ac:dyDescent="0.25">
      <c r="G232" s="154"/>
    </row>
    <row r="233" spans="1:7" s="153" customFormat="1" x14ac:dyDescent="0.25">
      <c r="G233" s="154"/>
    </row>
    <row r="234" spans="1:7" s="153" customFormat="1" x14ac:dyDescent="0.25">
      <c r="G234" s="154"/>
    </row>
    <row r="235" spans="1:7" s="153" customFormat="1" x14ac:dyDescent="0.25">
      <c r="G235" s="154"/>
    </row>
    <row r="236" spans="1:7" s="153" customFormat="1" ht="13" x14ac:dyDescent="0.3">
      <c r="A236" s="156"/>
      <c r="G236" s="154"/>
    </row>
    <row r="237" spans="1:7" s="153" customFormat="1" x14ac:dyDescent="0.25">
      <c r="G237" s="154"/>
    </row>
    <row r="238" spans="1:7" s="153" customFormat="1" x14ac:dyDescent="0.25">
      <c r="G238" s="154"/>
    </row>
    <row r="239" spans="1:7" s="153" customFormat="1" ht="13" x14ac:dyDescent="0.3">
      <c r="A239" s="155"/>
      <c r="G239" s="154"/>
    </row>
    <row r="240" spans="1:7" s="153" customFormat="1" x14ac:dyDescent="0.25">
      <c r="G240" s="154"/>
    </row>
    <row r="241" spans="7:7" s="153" customFormat="1" x14ac:dyDescent="0.25">
      <c r="G241" s="154"/>
    </row>
    <row r="242" spans="7:7" s="153" customFormat="1" x14ac:dyDescent="0.25">
      <c r="G242" s="154"/>
    </row>
    <row r="243" spans="7:7" s="153" customFormat="1" x14ac:dyDescent="0.25">
      <c r="G243" s="154"/>
    </row>
    <row r="244" spans="7:7" s="153" customFormat="1" x14ac:dyDescent="0.25">
      <c r="G244" s="154"/>
    </row>
    <row r="245" spans="7:7" s="153" customFormat="1" x14ac:dyDescent="0.25">
      <c r="G245" s="154"/>
    </row>
    <row r="246" spans="7:7" s="153" customFormat="1" x14ac:dyDescent="0.25">
      <c r="G246" s="154"/>
    </row>
    <row r="247" spans="7:7" s="153" customFormat="1" x14ac:dyDescent="0.25">
      <c r="G247" s="154"/>
    </row>
    <row r="248" spans="7:7" s="153" customFormat="1" x14ac:dyDescent="0.25">
      <c r="G248" s="154"/>
    </row>
  </sheetData>
  <mergeCells count="1">
    <mergeCell ref="E6:AA6"/>
  </mergeCells>
  <pageMargins left="0.25" right="0.25" top="1" bottom="0.75" header="0.5" footer="0.25"/>
  <pageSetup scale="56" fitToHeight="0" orientation="landscape" r:id="rId1"/>
  <headerFooter alignWithMargins="0"/>
  <rowBreaks count="2" manualBreakCount="2">
    <brk id="66" max="26" man="1"/>
    <brk id="101" max="26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zNzcxMzQ8L1VzZXJOYW1lPjxEYXRlVGltZT44LzEvMjAyNSA1OjIzOjMxIFBNPC9EYXRlVGltZT48TGFiZWxTdHJpbmc+QUVQIEludGVybmFsPC9MYWJlbFN0cmluZz48L2l0ZW0+PC9sYWJlbEhpc3Rvcnk+</Value>
</WrappedLabelHistory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57C0F194-1F31-43F1-B413-DA54575E8E7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61F6386-2C72-49DA-9340-52B8AAA9E41A}">
  <ds:schemaRefs>
    <ds:schemaRef ds:uri="http://schemas.microsoft.com/office/2006/documentManagement/types"/>
    <ds:schemaRef ds:uri="b6888f76-1100-40b0-929b-1efe9044426d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elements/1.1/"/>
    <ds:schemaRef ds:uri="http://purl.org/dc/dcmitype/"/>
    <ds:schemaRef ds:uri="f88ffb1c-9230-4705-a789-27bae69f5829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E5F45D3E-A2DC-4A28-A83F-43A65F5CADC2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5FFFBA22-D8E5-4B89-9E00-B141E837E8D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811565D0-400D-44FF-A513-1889593B864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4</vt:i4>
      </vt:variant>
    </vt:vector>
  </HeadingPairs>
  <TitlesOfParts>
    <vt:vector size="21" baseType="lpstr">
      <vt:lpstr>Summary</vt:lpstr>
      <vt:lpstr>CFIT Schedules</vt:lpstr>
      <vt:lpstr>DFIT-Per Books as Adjusted</vt:lpstr>
      <vt:lpstr>DFIT Computations</vt:lpstr>
      <vt:lpstr>SIT Schedules</vt:lpstr>
      <vt:lpstr>Taxes Other Than Income Tax</vt:lpstr>
      <vt:lpstr>ADFIT1</vt:lpstr>
      <vt:lpstr>ADFIT1!Print_Area</vt:lpstr>
      <vt:lpstr>'CFIT Schedules'!Print_Area</vt:lpstr>
      <vt:lpstr>'DFIT Computations'!Print_Area</vt:lpstr>
      <vt:lpstr>'DFIT-Per Books as Adjusted'!Print_Area</vt:lpstr>
      <vt:lpstr>'SIT Schedules'!Print_Area</vt:lpstr>
      <vt:lpstr>Summary!Print_Area</vt:lpstr>
      <vt:lpstr>'Taxes Other Than Income Tax'!Print_Area</vt:lpstr>
      <vt:lpstr>ADFIT1!Print_Titles</vt:lpstr>
      <vt:lpstr>'CFIT Schedules'!Print_Titles</vt:lpstr>
      <vt:lpstr>'DFIT Computations'!Print_Titles</vt:lpstr>
      <vt:lpstr>'DFIT-Per Books as Adjusted'!Print_Titles</vt:lpstr>
      <vt:lpstr>'SIT Schedules'!Print_Titles</vt:lpstr>
      <vt:lpstr>Summary!Print_Titles</vt:lpstr>
      <vt:lpstr>'Taxes Other Than Income Tax'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c McCaslin</dc:creator>
  <cp:lastModifiedBy>Michelle Caldwell</cp:lastModifiedBy>
  <cp:lastPrinted>2025-08-27T12:12:39Z</cp:lastPrinted>
  <dcterms:created xsi:type="dcterms:W3CDTF">2025-08-01T14:24:31Z</dcterms:created>
  <dcterms:modified xsi:type="dcterms:W3CDTF">2025-09-11T19:57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8091161-0c1e-43fc-b260-3252019d375b</vt:lpwstr>
  </property>
  <property fmtid="{D5CDD505-2E9C-101B-9397-08002B2CF9AE}" pid="3" name="bjClsUserRVM">
    <vt:lpwstr>[]</vt:lpwstr>
  </property>
  <property fmtid="{D5CDD505-2E9C-101B-9397-08002B2CF9AE}" pid="4" name="bjSaver">
    <vt:lpwstr>4StPDLSF0auuq0NXHrQnteftFQqxEVk6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LabelHistoryID">
    <vt:lpwstr>{E5F45D3E-A2DC-4A28-A83F-43A65F5CADC2}</vt:lpwstr>
  </property>
  <property fmtid="{D5CDD505-2E9C-101B-9397-08002B2CF9AE}" pid="12" name="ContentTypeId">
    <vt:lpwstr>0x0101004DF805D1E1DA4A49A223477D3B105720</vt:lpwstr>
  </property>
  <property fmtid="{D5CDD505-2E9C-101B-9397-08002B2CF9AE}" pid="13" name="MediaServiceImageTags">
    <vt:lpwstr/>
  </property>
</Properties>
</file>